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:\Corporate Affairs\Results\1. Full Year\FY18\4. Property Compendium\files\3. Toolkits\"/>
    </mc:Choice>
  </mc:AlternateContent>
  <xr:revisionPtr revIDLastSave="0" documentId="10_ncr:100000_{2B7C0FB6-4F3A-4CBF-88AF-4106EE020ECB}" xr6:coauthVersionLast="31" xr6:coauthVersionMax="31" xr10:uidLastSave="{00000000-0000-0000-0000-000000000000}"/>
  <bookViews>
    <workbookView xWindow="0" yWindow="0" windowWidth="25605" windowHeight="9465" xr2:uid="{00000000-000D-0000-FFFF-FFFF00000000}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P$68</definedName>
    <definedName name="_xlnm.Print_Area" localSheetId="1">QLD!$A$1:$Q$53</definedName>
    <definedName name="_xlnm.Print_Area" localSheetId="2">VIC!$A$1:$Q$70</definedName>
    <definedName name="_xlnm.Print_Area" localSheetId="3">WA!$A$1:$Q$50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7901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5" i="4" l="1"/>
  <c r="M38" i="3" l="1"/>
</calcChain>
</file>

<file path=xl/sharedStrings.xml><?xml version="1.0" encoding="utf-8"?>
<sst xmlns="http://schemas.openxmlformats.org/spreadsheetml/2006/main" count="605" uniqueCount="199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Schofields</t>
  </si>
  <si>
    <t>FY14</t>
  </si>
  <si>
    <t>FY21</t>
  </si>
  <si>
    <t>MPC - Mix of land &amp; housing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Apartments</t>
  </si>
  <si>
    <t>Brighton Lakes</t>
  </si>
  <si>
    <t>FY18</t>
  </si>
  <si>
    <t>MPC - Housing</t>
  </si>
  <si>
    <t>PDA with New Brighton Golf Club</t>
  </si>
  <si>
    <t>FY12</t>
  </si>
  <si>
    <t>Completed Stages</t>
  </si>
  <si>
    <t>Stage 2</t>
  </si>
  <si>
    <t>FY13</t>
  </si>
  <si>
    <t>Gledswood Hills</t>
  </si>
  <si>
    <t>Googong</t>
  </si>
  <si>
    <t>FY33</t>
  </si>
  <si>
    <t>MPC - Land lots</t>
  </si>
  <si>
    <t>JV with CIC Australia Ltd</t>
  </si>
  <si>
    <t xml:space="preserve">FY33 </t>
  </si>
  <si>
    <t xml:space="preserve">FY19 </t>
  </si>
  <si>
    <t>FY19</t>
  </si>
  <si>
    <t>Green Square</t>
  </si>
  <si>
    <t>Zetland</t>
  </si>
  <si>
    <t>FY22</t>
  </si>
  <si>
    <t>Apartments with mixed use</t>
  </si>
  <si>
    <t>PDA with Urban Growth NSW</t>
  </si>
  <si>
    <t xml:space="preserve">FY20 </t>
  </si>
  <si>
    <t>FY20</t>
  </si>
  <si>
    <t>Harold Park</t>
  </si>
  <si>
    <t>Glebe</t>
  </si>
  <si>
    <t>Apartments (and terraces)</t>
  </si>
  <si>
    <t xml:space="preserve">FY18 </t>
  </si>
  <si>
    <t>St Leonards</t>
  </si>
  <si>
    <t>Waterloo</t>
  </si>
  <si>
    <t>PROPOSED</t>
  </si>
  <si>
    <t>ACQUISITION 
DATE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>Wantirna South</t>
  </si>
  <si>
    <t>FY11</t>
  </si>
  <si>
    <t>Stage 1</t>
  </si>
  <si>
    <t>Stage 10</t>
  </si>
  <si>
    <t>Stage 5</t>
  </si>
  <si>
    <t>Stage 6</t>
  </si>
  <si>
    <t>Stage 9</t>
  </si>
  <si>
    <t>Jack Road</t>
  </si>
  <si>
    <t>Cheltenham</t>
  </si>
  <si>
    <t>The Eastbourne</t>
  </si>
  <si>
    <t>East Melbourne</t>
  </si>
  <si>
    <t>PDA with Freemasons</t>
  </si>
  <si>
    <t>Doncaster</t>
  </si>
  <si>
    <t>Waverley Park</t>
  </si>
  <si>
    <t>Mulgrave</t>
  </si>
  <si>
    <t>FY04</t>
  </si>
  <si>
    <t>Woodlea</t>
  </si>
  <si>
    <t>Stage 4</t>
  </si>
  <si>
    <t>Balance of Project</t>
  </si>
  <si>
    <t>Yarra's Edge</t>
  </si>
  <si>
    <t>Docklands</t>
  </si>
  <si>
    <t>FY05</t>
  </si>
  <si>
    <t>Apartments (and townhouses)</t>
  </si>
  <si>
    <t>Donnybrook</t>
  </si>
  <si>
    <t>Smith's Lane</t>
  </si>
  <si>
    <t>Clyde North</t>
  </si>
  <si>
    <t>PDA with Brisbane Racing Club</t>
  </si>
  <si>
    <t>Gainsborough Greens</t>
  </si>
  <si>
    <t>Pimpama</t>
  </si>
  <si>
    <t>Precinct 6.1  - Green Park</t>
  </si>
  <si>
    <t>Everton Park</t>
  </si>
  <si>
    <t>South Brisbane</t>
  </si>
  <si>
    <t>Art House</t>
  </si>
  <si>
    <t xml:space="preserve">Lucid </t>
  </si>
  <si>
    <t>Newstead</t>
  </si>
  <si>
    <t>Waterfront, Park Precinct</t>
  </si>
  <si>
    <t>Unison Stage 1</t>
  </si>
  <si>
    <t>Unison Stage 2</t>
  </si>
  <si>
    <t>Greenbank</t>
  </si>
  <si>
    <t>FY34</t>
  </si>
  <si>
    <t>Baldivis</t>
  </si>
  <si>
    <t>Stage 1B</t>
  </si>
  <si>
    <t>Stage 3</t>
  </si>
  <si>
    <t>Beachside Leighton</t>
  </si>
  <si>
    <t>Leighton</t>
  </si>
  <si>
    <t>Claremont</t>
  </si>
  <si>
    <t>Mandurah</t>
  </si>
  <si>
    <t>FY07</t>
  </si>
  <si>
    <t>Osprey Waters</t>
  </si>
  <si>
    <t>The Peninsula</t>
  </si>
  <si>
    <t>Burswood</t>
  </si>
  <si>
    <t>Piara Waters</t>
  </si>
  <si>
    <t>West Swan</t>
  </si>
  <si>
    <t>Future Stages</t>
  </si>
  <si>
    <t>Ebsworth</t>
  </si>
  <si>
    <t>Marina Berths</t>
  </si>
  <si>
    <t>Meridian, Prima &amp; Future Stages</t>
  </si>
  <si>
    <t>Grandstand</t>
  </si>
  <si>
    <t>Reserve</t>
  </si>
  <si>
    <t>Future stages</t>
  </si>
  <si>
    <t>JV with Ping An Real Estate</t>
  </si>
  <si>
    <t>Ascot Green</t>
  </si>
  <si>
    <t>Ascot</t>
  </si>
  <si>
    <t>The Finery</t>
  </si>
  <si>
    <t>Rockbank</t>
  </si>
  <si>
    <t>-</t>
  </si>
  <si>
    <t>Precinct 4</t>
  </si>
  <si>
    <t>No.8 Ebsworth, Ovo &amp; Ovo Portman Place</t>
  </si>
  <si>
    <t>Apartments and terraces with mixed use</t>
  </si>
  <si>
    <t>Precinct 1 - Forest Green</t>
  </si>
  <si>
    <t xml:space="preserve"> </t>
  </si>
  <si>
    <t>Apartments, Medium Density &amp; Land Lots</t>
  </si>
  <si>
    <t>Hope Street</t>
  </si>
  <si>
    <t>Various</t>
  </si>
  <si>
    <t xml:space="preserve">2. CONSTRUCTION PROGRESS AS A PERCENTAGE OF COST, WHICH INCLUDES LAND SUBDIVISION BUT NOT LAND ACQUISITION. </t>
  </si>
  <si>
    <t>Pavilions</t>
  </si>
  <si>
    <t>Vance</t>
  </si>
  <si>
    <t xml:space="preserve">Marrick &amp; co. </t>
  </si>
  <si>
    <t>The William</t>
  </si>
  <si>
    <t>The Jackson</t>
  </si>
  <si>
    <t>FY23</t>
  </si>
  <si>
    <t>Rochedale</t>
  </si>
  <si>
    <t>MPC - Land, Medium Density Housing</t>
  </si>
  <si>
    <t>Arana Hills</t>
  </si>
  <si>
    <t>Ascot House</t>
  </si>
  <si>
    <t>Tulloch House</t>
  </si>
  <si>
    <t>Precinct 7.2 - Green Park</t>
  </si>
  <si>
    <t>Harcrest</t>
  </si>
  <si>
    <t>Olivine</t>
  </si>
  <si>
    <t>Tullamore</t>
  </si>
  <si>
    <t>Apartments Building A</t>
  </si>
  <si>
    <t>Stage 5 Display</t>
  </si>
  <si>
    <t>Stage 13</t>
  </si>
  <si>
    <t>Stage 14</t>
  </si>
  <si>
    <t>Stage 15</t>
  </si>
  <si>
    <t>Stage 16</t>
  </si>
  <si>
    <t>Forge - Tower 10</t>
  </si>
  <si>
    <t>Voyager - Tower 11</t>
  </si>
  <si>
    <t>Wharfside Residences and Cargo Homes - Stage 2</t>
  </si>
  <si>
    <t>ONE71 Baldivis</t>
  </si>
  <si>
    <t>Iluma Private Estate</t>
  </si>
  <si>
    <t>Madox</t>
  </si>
  <si>
    <t>Crest</t>
  </si>
  <si>
    <t>FY30</t>
  </si>
  <si>
    <t>Precinct 7.3 - Green Park</t>
  </si>
  <si>
    <t>Everleigh (Previously Greenbank)</t>
  </si>
  <si>
    <t>Hydeberry</t>
  </si>
  <si>
    <t>Stage 7</t>
  </si>
  <si>
    <t>FY24</t>
  </si>
  <si>
    <t>Lot 16</t>
  </si>
  <si>
    <t>Lot 3</t>
  </si>
  <si>
    <t>FY32</t>
  </si>
  <si>
    <t>Stage 1 - 4</t>
  </si>
  <si>
    <t>Non-residential</t>
  </si>
  <si>
    <t>n/a</t>
  </si>
  <si>
    <t>FY26</t>
  </si>
  <si>
    <t>Stages 20, 23-38</t>
  </si>
  <si>
    <t>The Avenue</t>
  </si>
  <si>
    <t>FY38</t>
  </si>
  <si>
    <t>St Leonards Square</t>
  </si>
  <si>
    <t>100% Mirvac</t>
  </si>
  <si>
    <t xml:space="preserve">100% Mirvac </t>
  </si>
  <si>
    <t>100% MWRDP (Mirvac 20% equity interest)</t>
  </si>
  <si>
    <t>50% Mirvac 50% Jayaland Corporation</t>
  </si>
  <si>
    <t>Combination of balance sheet and DMA</t>
  </si>
  <si>
    <t>MPC - Mix of land, housing, medium density housing &amp; apar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  <numFmt numFmtId="170" formatCode="_-* #,##0_-;\-* #,##0_-;_-* &quot;-&quot;??_-;_-@_-"/>
  </numFmts>
  <fonts count="16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538ED5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538ED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80"/>
      </top>
      <bottom/>
      <diagonal/>
    </border>
  </borders>
  <cellStyleXfs count="3">
    <xf numFmtId="0" fontId="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15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0" xfId="0" applyNumberFormat="1" applyFont="1" applyFill="1" applyBorder="1" applyAlignment="1" applyProtection="1">
      <alignment horizontal="lef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Fill="1" applyBorder="1"/>
    <xf numFmtId="170" fontId="8" fillId="0" borderId="0" xfId="1" quotePrefix="1" applyNumberFormat="1" applyFont="1" applyFill="1" applyBorder="1" applyAlignment="1" applyProtection="1">
      <alignment horizontal="right" vertical="top"/>
      <protection locked="0"/>
    </xf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9" fillId="0" borderId="7" xfId="0" applyNumberFormat="1" applyFont="1" applyFill="1" applyBorder="1" applyAlignment="1" applyProtection="1">
      <alignment horizontal="center"/>
      <protection locked="0"/>
    </xf>
    <xf numFmtId="0" fontId="9" fillId="0" borderId="7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applyNumberFormat="1" applyFont="1" applyFill="1" applyBorder="1" applyAlignment="1" applyProtection="1"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Fill="1" applyBorder="1" applyProtection="1">
      <protection locked="0"/>
    </xf>
    <xf numFmtId="167" fontId="9" fillId="0" borderId="6" xfId="0" applyNumberFormat="1" applyFont="1" applyFill="1" applyBorder="1" applyAlignment="1" applyProtection="1">
      <alignment horizontal="center"/>
      <protection locked="0"/>
    </xf>
    <xf numFmtId="164" fontId="4" fillId="0" borderId="5" xfId="0" applyNumberFormat="1" applyFont="1" applyFill="1" applyBorder="1" applyAlignment="1">
      <alignment horizontal="left" wrapText="1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Protection="1">
      <protection locked="0"/>
    </xf>
    <xf numFmtId="0" fontId="9" fillId="0" borderId="3" xfId="0" applyNumberFormat="1" applyFont="1" applyFill="1" applyBorder="1" applyProtection="1"/>
    <xf numFmtId="0" fontId="6" fillId="0" borderId="0" xfId="0" applyFont="1" applyFill="1" applyProtection="1"/>
    <xf numFmtId="168" fontId="6" fillId="0" borderId="0" xfId="0" applyNumberFormat="1" applyFont="1" applyFill="1" applyAlignment="1" applyProtection="1">
      <alignment horizontal="left"/>
      <protection locked="0"/>
    </xf>
    <xf numFmtId="0" fontId="6" fillId="0" borderId="0" xfId="0" applyFont="1" applyFill="1" applyAlignment="1" applyProtection="1">
      <alignment horizontal="left"/>
      <protection locked="0"/>
    </xf>
    <xf numFmtId="167" fontId="6" fillId="0" borderId="0" xfId="0" applyNumberFormat="1" applyFont="1" applyFill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0" fontId="9" fillId="0" borderId="6" xfId="0" applyNumberFormat="1" applyFont="1" applyFill="1" applyBorder="1" applyProtection="1">
      <protection locked="0"/>
    </xf>
    <xf numFmtId="165" fontId="9" fillId="0" borderId="6" xfId="0" applyNumberFormat="1" applyFont="1" applyFill="1" applyBorder="1" applyAlignment="1" applyProtection="1">
      <alignment horizontal="right"/>
      <protection locked="0"/>
    </xf>
    <xf numFmtId="168" fontId="9" fillId="0" borderId="6" xfId="0" applyNumberFormat="1" applyFont="1" applyFill="1" applyBorder="1" applyAlignment="1" applyProtection="1">
      <protection locked="0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6" xfId="0" applyFont="1" applyFill="1" applyBorder="1" applyAlignment="1" applyProtection="1">
      <protection locked="0"/>
    </xf>
    <xf numFmtId="165" fontId="9" fillId="0" borderId="6" xfId="0" applyNumberFormat="1" applyFont="1" applyFill="1" applyBorder="1" applyAlignment="1" applyProtection="1">
      <protection locked="0"/>
    </xf>
    <xf numFmtId="0" fontId="9" fillId="0" borderId="6" xfId="0" applyFont="1" applyFill="1" applyBorder="1" applyProtection="1">
      <protection locked="0"/>
    </xf>
    <xf numFmtId="165" fontId="6" fillId="0" borderId="0" xfId="0" applyNumberFormat="1" applyFont="1" applyFill="1" applyAlignment="1" applyProtection="1">
      <protection locked="0"/>
    </xf>
    <xf numFmtId="0" fontId="12" fillId="0" borderId="6" xfId="0" applyNumberFormat="1" applyFont="1" applyFill="1" applyBorder="1" applyProtection="1">
      <protection locked="0"/>
    </xf>
    <xf numFmtId="165" fontId="12" fillId="0" borderId="6" xfId="0" applyNumberFormat="1" applyFont="1" applyFill="1" applyBorder="1" applyAlignment="1" applyProtection="1">
      <alignment horizontal="right"/>
      <protection locked="0"/>
    </xf>
    <xf numFmtId="168" fontId="12" fillId="0" borderId="6" xfId="0" applyNumberFormat="1" applyFont="1" applyFill="1" applyBorder="1" applyAlignment="1" applyProtection="1">
      <protection locked="0"/>
    </xf>
    <xf numFmtId="0" fontId="12" fillId="0" borderId="6" xfId="0" applyNumberFormat="1" applyFont="1" applyFill="1" applyBorder="1" applyAlignment="1" applyProtection="1">
      <alignment horizontal="left"/>
      <protection locked="0"/>
    </xf>
    <xf numFmtId="0" fontId="12" fillId="0" borderId="6" xfId="0" applyFont="1" applyFill="1" applyBorder="1" applyAlignment="1" applyProtection="1">
      <alignment horizontal="left"/>
      <protection locked="0"/>
    </xf>
    <xf numFmtId="0" fontId="13" fillId="0" borderId="0" xfId="0" applyNumberFormat="1" applyFont="1" applyFill="1" applyBorder="1" applyProtection="1">
      <protection locked="0"/>
    </xf>
    <xf numFmtId="165" fontId="13" fillId="0" borderId="0" xfId="0" applyNumberFormat="1" applyFont="1" applyFill="1" applyBorder="1" applyAlignment="1" applyProtection="1">
      <alignment horizontal="right"/>
      <protection locked="0"/>
    </xf>
    <xf numFmtId="165" fontId="13" fillId="0" borderId="0" xfId="0" applyNumberFormat="1" applyFont="1" applyFill="1" applyBorder="1" applyAlignment="1" applyProtection="1">
      <protection locked="0"/>
    </xf>
    <xf numFmtId="0" fontId="13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 applyFill="1" applyBorder="1" applyAlignment="1">
      <alignment wrapText="1"/>
    </xf>
    <xf numFmtId="165" fontId="4" fillId="0" borderId="0" xfId="0" applyNumberFormat="1" applyFont="1" applyFill="1" applyBorder="1" applyAlignment="1">
      <alignment horizontal="right" wrapText="1"/>
    </xf>
    <xf numFmtId="164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left" wrapText="1"/>
    </xf>
    <xf numFmtId="167" fontId="9" fillId="0" borderId="3" xfId="0" applyNumberFormat="1" applyFont="1" applyFill="1" applyBorder="1" applyAlignment="1" applyProtection="1">
      <alignment horizontal="center"/>
    </xf>
    <xf numFmtId="168" fontId="9" fillId="0" borderId="6" xfId="0" applyNumberFormat="1" applyFont="1" applyFill="1" applyBorder="1" applyAlignment="1" applyProtection="1">
      <alignment horizontal="right"/>
      <protection locked="0"/>
    </xf>
    <xf numFmtId="169" fontId="9" fillId="0" borderId="6" xfId="0" applyNumberFormat="1" applyFont="1" applyFill="1" applyBorder="1" applyAlignment="1" applyProtection="1">
      <alignment horizontal="right"/>
      <protection locked="0"/>
    </xf>
    <xf numFmtId="167" fontId="6" fillId="0" borderId="0" xfId="0" applyNumberFormat="1" applyFont="1" applyFill="1" applyAlignment="1" applyProtection="1">
      <alignment horizontal="center"/>
      <protection locked="0"/>
    </xf>
    <xf numFmtId="168" fontId="12" fillId="0" borderId="6" xfId="0" applyNumberFormat="1" applyFont="1" applyFill="1" applyBorder="1" applyAlignment="1" applyProtection="1">
      <alignment horizontal="right"/>
      <protection locked="0"/>
    </xf>
    <xf numFmtId="168" fontId="13" fillId="0" borderId="0" xfId="0" applyNumberFormat="1" applyFont="1" applyFill="1" applyBorder="1" applyAlignment="1" applyProtection="1">
      <alignment horizontal="right"/>
      <protection locked="0"/>
    </xf>
    <xf numFmtId="165" fontId="12" fillId="0" borderId="6" xfId="0" quotePrefix="1" applyNumberFormat="1" applyFont="1" applyFill="1" applyBorder="1" applyAlignment="1" applyProtection="1">
      <alignment horizontal="center" vertical="top"/>
      <protection locked="0"/>
    </xf>
    <xf numFmtId="165" fontId="14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4" fillId="0" borderId="0" xfId="0" applyNumberFormat="1" applyFont="1" applyFill="1" applyBorder="1" applyAlignment="1" applyProtection="1">
      <alignment horizontal="center" vertical="top"/>
      <protection locked="0"/>
    </xf>
    <xf numFmtId="167" fontId="12" fillId="0" borderId="6" xfId="0" applyNumberFormat="1" applyFont="1" applyFill="1" applyBorder="1" applyAlignment="1" applyProtection="1">
      <alignment horizontal="center"/>
      <protection locked="0"/>
    </xf>
    <xf numFmtId="0" fontId="12" fillId="0" borderId="6" xfId="0" applyNumberFormat="1" applyFont="1" applyFill="1" applyBorder="1" applyAlignment="1" applyProtection="1">
      <alignment horizontal="center"/>
      <protection locked="0"/>
    </xf>
    <xf numFmtId="167" fontId="13" fillId="0" borderId="0" xfId="0" applyNumberFormat="1" applyFont="1" applyFill="1" applyBorder="1" applyAlignment="1" applyProtection="1">
      <alignment horizontal="center"/>
      <protection locked="0"/>
    </xf>
    <xf numFmtId="9" fontId="13" fillId="0" borderId="0" xfId="0" applyNumberFormat="1" applyFont="1" applyFill="1" applyBorder="1" applyAlignment="1" applyProtection="1">
      <alignment horizontal="right" vertical="top"/>
      <protection locked="0"/>
    </xf>
    <xf numFmtId="169" fontId="8" fillId="0" borderId="0" xfId="0" applyNumberFormat="1" applyFont="1" applyFill="1" applyAlignment="1" applyProtection="1">
      <alignment horizontal="right"/>
      <protection locked="0"/>
    </xf>
    <xf numFmtId="0" fontId="15" fillId="0" borderId="6" xfId="0" applyNumberFormat="1" applyFont="1" applyFill="1" applyBorder="1" applyProtection="1">
      <protection locked="0"/>
    </xf>
    <xf numFmtId="165" fontId="15" fillId="0" borderId="6" xfId="0" applyNumberFormat="1" applyFont="1" applyFill="1" applyBorder="1" applyAlignment="1" applyProtection="1">
      <alignment horizontal="right"/>
      <protection locked="0"/>
    </xf>
    <xf numFmtId="168" fontId="15" fillId="0" borderId="6" xfId="0" applyNumberFormat="1" applyFont="1" applyFill="1" applyBorder="1" applyAlignment="1" applyProtection="1">
      <protection locked="0"/>
    </xf>
    <xf numFmtId="168" fontId="15" fillId="0" borderId="6" xfId="0" applyNumberFormat="1" applyFont="1" applyFill="1" applyBorder="1" applyAlignment="1" applyProtection="1">
      <alignment horizontal="right"/>
      <protection locked="0"/>
    </xf>
    <xf numFmtId="169" fontId="15" fillId="0" borderId="6" xfId="0" applyNumberFormat="1" applyFont="1" applyFill="1" applyBorder="1" applyAlignment="1" applyProtection="1">
      <alignment horizontal="right"/>
      <protection locked="0"/>
    </xf>
    <xf numFmtId="165" fontId="15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15" fillId="0" borderId="6" xfId="0" applyNumberFormat="1" applyFont="1" applyFill="1" applyBorder="1" applyAlignment="1" applyProtection="1">
      <alignment horizontal="left"/>
      <protection locked="0"/>
    </xf>
    <xf numFmtId="167" fontId="15" fillId="0" borderId="6" xfId="0" applyNumberFormat="1" applyFont="1" applyFill="1" applyBorder="1" applyAlignment="1" applyProtection="1">
      <alignment horizontal="center"/>
      <protection locked="0"/>
    </xf>
    <xf numFmtId="0" fontId="15" fillId="0" borderId="6" xfId="0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Protection="1"/>
    <xf numFmtId="165" fontId="15" fillId="0" borderId="0" xfId="0" applyNumberFormat="1" applyFont="1" applyFill="1" applyBorder="1" applyAlignment="1" applyProtection="1">
      <alignment horizontal="right"/>
    </xf>
    <xf numFmtId="168" fontId="15" fillId="0" borderId="0" xfId="0" applyNumberFormat="1" applyFont="1" applyFill="1" applyBorder="1" applyAlignment="1" applyProtection="1">
      <alignment horizontal="right"/>
    </xf>
    <xf numFmtId="168" fontId="15" fillId="0" borderId="0" xfId="0" applyNumberFormat="1" applyFont="1" applyFill="1" applyBorder="1" applyAlignment="1" applyProtection="1">
      <alignment horizontal="right"/>
      <protection locked="0"/>
    </xf>
    <xf numFmtId="169" fontId="15" fillId="0" borderId="0" xfId="0" applyNumberFormat="1" applyFont="1" applyFill="1" applyBorder="1" applyAlignment="1" applyProtection="1">
      <alignment horizontal="right"/>
    </xf>
    <xf numFmtId="165" fontId="15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15" fillId="0" borderId="0" xfId="0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Alignment="1" applyProtection="1">
      <alignment horizontal="center"/>
      <protection locked="0"/>
    </xf>
    <xf numFmtId="0" fontId="15" fillId="0" borderId="0" xfId="0" applyFont="1" applyFill="1" applyBorder="1" applyAlignment="1">
      <alignment horizontal="left"/>
    </xf>
    <xf numFmtId="165" fontId="15" fillId="0" borderId="6" xfId="0" applyNumberFormat="1" applyFont="1" applyFill="1" applyBorder="1" applyAlignment="1" applyProtection="1">
      <protection locked="0"/>
    </xf>
    <xf numFmtId="0" fontId="15" fillId="0" borderId="6" xfId="0" applyFont="1" applyFill="1" applyBorder="1" applyProtection="1">
      <protection locked="0"/>
    </xf>
    <xf numFmtId="0" fontId="0" fillId="0" borderId="0" xfId="0" applyFont="1" applyFill="1" applyProtection="1">
      <protection locked="0"/>
    </xf>
    <xf numFmtId="0" fontId="0" fillId="0" borderId="0" xfId="0" applyFont="1" applyFill="1" applyAlignment="1" applyProtection="1">
      <protection locked="0"/>
    </xf>
    <xf numFmtId="0" fontId="0" fillId="0" borderId="0" xfId="0" applyFont="1" applyFill="1" applyAlignment="1" applyProtection="1">
      <alignment horizontal="center"/>
      <protection locked="0"/>
    </xf>
    <xf numFmtId="0" fontId="15" fillId="0" borderId="6" xfId="0" applyNumberFormat="1" applyFont="1" applyFill="1" applyBorder="1" applyAlignment="1" applyProtection="1">
      <alignment horizontal="center"/>
      <protection locked="0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9" fillId="0" borderId="3" xfId="0" applyNumberFormat="1" applyFont="1" applyFill="1" applyBorder="1" applyAlignment="1" applyProtection="1">
      <alignment horizontal="left" wrapText="1"/>
      <protection locked="0"/>
    </xf>
    <xf numFmtId="165" fontId="9" fillId="0" borderId="3" xfId="0" quotePrefix="1" applyNumberFormat="1" applyFont="1" applyFill="1" applyBorder="1" applyAlignment="1" applyProtection="1">
      <alignment horizontal="center"/>
      <protection locked="0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left"/>
    </xf>
    <xf numFmtId="0" fontId="0" fillId="0" borderId="5" xfId="0" applyFill="1" applyBorder="1" applyAlignment="1"/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left" wrapText="1"/>
    </xf>
  </cellXfs>
  <cellStyles count="3">
    <cellStyle name="Comma" xfId="1" builtinId="3"/>
    <cellStyle name="Comma 2" xfId="2" xr:uid="{00000000-0005-0000-0000-000001000000}"/>
    <cellStyle name="Normal" xfId="0" builtinId="0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P126"/>
  <sheetViews>
    <sheetView showGridLines="0" tabSelected="1" zoomScaleNormal="100" workbookViewId="0">
      <selection activeCell="B21" sqref="B21"/>
    </sheetView>
  </sheetViews>
  <sheetFormatPr defaultColWidth="9.140625" defaultRowHeight="15" x14ac:dyDescent="0.25"/>
  <cols>
    <col min="1" max="1" width="38" style="11" customWidth="1"/>
    <col min="2" max="2" width="22.5703125" style="11" customWidth="1"/>
    <col min="3" max="3" width="2.85546875" style="11" customWidth="1"/>
    <col min="4" max="4" width="20.7109375" style="11" customWidth="1"/>
    <col min="5" max="5" width="16.28515625" style="11" customWidth="1"/>
    <col min="6" max="9" width="18.42578125" style="11" customWidth="1"/>
    <col min="10" max="11" width="20.42578125" style="48" customWidth="1"/>
    <col min="12" max="13" width="20.140625" style="11" customWidth="1"/>
    <col min="14" max="14" width="14.5703125" style="49" customWidth="1"/>
    <col min="15" max="15" width="40.42578125" style="11" customWidth="1"/>
    <col min="16" max="16" width="42.85546875" style="11" customWidth="1"/>
    <col min="17" max="16384" width="9.140625" style="11"/>
  </cols>
  <sheetData>
    <row r="1" spans="1:16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6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6" ht="31.5" customHeight="1" thickTop="1" x14ac:dyDescent="0.25">
      <c r="A3" s="190"/>
      <c r="B3" s="203" t="s">
        <v>1</v>
      </c>
      <c r="C3" s="21"/>
      <c r="D3" s="199" t="s">
        <v>2</v>
      </c>
      <c r="E3" s="22" t="s">
        <v>3</v>
      </c>
      <c r="F3" s="201" t="s">
        <v>4</v>
      </c>
      <c r="G3" s="201" t="s">
        <v>5</v>
      </c>
      <c r="H3" s="201" t="s">
        <v>6</v>
      </c>
      <c r="I3" s="201" t="s">
        <v>7</v>
      </c>
      <c r="J3" s="197" t="s">
        <v>8</v>
      </c>
      <c r="K3" s="197"/>
      <c r="L3" s="198" t="s">
        <v>9</v>
      </c>
      <c r="M3" s="198"/>
      <c r="N3" s="23" t="s">
        <v>10</v>
      </c>
      <c r="O3" s="199" t="s">
        <v>11</v>
      </c>
      <c r="P3" s="199" t="s">
        <v>12</v>
      </c>
    </row>
    <row r="4" spans="1:16" ht="18" thickBot="1" x14ac:dyDescent="0.3">
      <c r="A4" s="191" t="s">
        <v>13</v>
      </c>
      <c r="B4" s="204"/>
      <c r="C4" s="24"/>
      <c r="D4" s="200"/>
      <c r="E4" s="25" t="s">
        <v>14</v>
      </c>
      <c r="F4" s="202"/>
      <c r="G4" s="202"/>
      <c r="H4" s="202"/>
      <c r="I4" s="20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200"/>
      <c r="P4" s="200"/>
    </row>
    <row r="5" spans="1:16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6" x14ac:dyDescent="0.25">
      <c r="A6" s="121" t="s">
        <v>190</v>
      </c>
      <c r="B6" s="114"/>
      <c r="C6" s="115"/>
      <c r="D6" s="113" t="s">
        <v>18</v>
      </c>
      <c r="E6" s="116">
        <v>274</v>
      </c>
      <c r="F6" s="117">
        <v>491</v>
      </c>
      <c r="G6" s="117">
        <v>480</v>
      </c>
      <c r="H6" s="117">
        <v>466</v>
      </c>
      <c r="I6" s="117">
        <v>440</v>
      </c>
      <c r="J6" s="118" t="s">
        <v>19</v>
      </c>
      <c r="K6" s="118" t="s">
        <v>20</v>
      </c>
      <c r="L6" s="150">
        <v>295000</v>
      </c>
      <c r="M6" s="150">
        <v>819900</v>
      </c>
      <c r="N6" s="119"/>
      <c r="O6" s="115" t="s">
        <v>21</v>
      </c>
      <c r="P6" s="40" t="s">
        <v>193</v>
      </c>
    </row>
    <row r="7" spans="1:16" x14ac:dyDescent="0.25">
      <c r="A7" s="30" t="s">
        <v>22</v>
      </c>
      <c r="B7" s="41">
        <v>41091</v>
      </c>
      <c r="C7" s="41"/>
      <c r="D7" s="42"/>
      <c r="E7" s="43">
        <v>111.5</v>
      </c>
      <c r="F7" s="44">
        <v>260</v>
      </c>
      <c r="G7" s="44">
        <v>250</v>
      </c>
      <c r="H7" s="44">
        <v>250</v>
      </c>
      <c r="I7" s="44">
        <v>250</v>
      </c>
      <c r="J7" s="45" t="s">
        <v>19</v>
      </c>
      <c r="K7" s="46" t="s">
        <v>23</v>
      </c>
      <c r="L7" s="79">
        <v>295000</v>
      </c>
      <c r="M7" s="79">
        <v>731533</v>
      </c>
      <c r="N7" s="47">
        <v>1</v>
      </c>
      <c r="O7" s="38"/>
      <c r="P7" s="38"/>
    </row>
    <row r="8" spans="1:16" x14ac:dyDescent="0.25">
      <c r="A8" s="30" t="s">
        <v>24</v>
      </c>
      <c r="B8" s="41">
        <v>41275</v>
      </c>
      <c r="C8" s="41"/>
      <c r="D8" s="42"/>
      <c r="E8" s="43">
        <v>14.6</v>
      </c>
      <c r="F8" s="44">
        <v>35</v>
      </c>
      <c r="G8" s="44">
        <v>35</v>
      </c>
      <c r="H8" s="44">
        <v>35</v>
      </c>
      <c r="I8" s="44">
        <v>35</v>
      </c>
      <c r="J8" s="45" t="s">
        <v>25</v>
      </c>
      <c r="K8" s="46" t="s">
        <v>28</v>
      </c>
      <c r="L8" s="79">
        <v>312900</v>
      </c>
      <c r="M8" s="79">
        <v>669900</v>
      </c>
      <c r="N8" s="47">
        <v>1</v>
      </c>
      <c r="O8" s="38"/>
      <c r="P8" s="38"/>
    </row>
    <row r="9" spans="1:16" x14ac:dyDescent="0.25">
      <c r="A9" s="30" t="s">
        <v>26</v>
      </c>
      <c r="B9" s="41">
        <v>41821</v>
      </c>
      <c r="C9" s="41"/>
      <c r="D9" s="42"/>
      <c r="E9" s="43">
        <v>69.3</v>
      </c>
      <c r="F9" s="44">
        <v>98</v>
      </c>
      <c r="G9" s="44">
        <v>98</v>
      </c>
      <c r="H9" s="44">
        <v>98</v>
      </c>
      <c r="I9" s="44">
        <v>98</v>
      </c>
      <c r="J9" s="45" t="s">
        <v>27</v>
      </c>
      <c r="K9" s="46" t="s">
        <v>28</v>
      </c>
      <c r="L9" s="79">
        <v>374900</v>
      </c>
      <c r="M9" s="79">
        <v>529900</v>
      </c>
      <c r="N9" s="47">
        <v>1</v>
      </c>
      <c r="O9" s="38"/>
      <c r="P9" s="38"/>
    </row>
    <row r="10" spans="1:16" x14ac:dyDescent="0.25">
      <c r="A10" s="30" t="s">
        <v>139</v>
      </c>
      <c r="B10" s="41">
        <v>42614</v>
      </c>
      <c r="C10" s="41"/>
      <c r="D10" s="42"/>
      <c r="E10" s="43">
        <v>78.599999999999994</v>
      </c>
      <c r="F10" s="44">
        <v>98</v>
      </c>
      <c r="G10" s="44">
        <v>97</v>
      </c>
      <c r="H10" s="44">
        <v>83</v>
      </c>
      <c r="I10" s="44">
        <v>57</v>
      </c>
      <c r="J10" s="45" t="s">
        <v>32</v>
      </c>
      <c r="K10" s="46" t="s">
        <v>53</v>
      </c>
      <c r="L10" s="79">
        <v>419900</v>
      </c>
      <c r="M10" s="79">
        <v>819900</v>
      </c>
      <c r="N10" s="47">
        <v>0.7</v>
      </c>
      <c r="O10" s="38"/>
      <c r="P10" s="38"/>
    </row>
    <row r="11" spans="1:16" x14ac:dyDescent="0.25">
      <c r="L11" s="48"/>
      <c r="M11" s="48"/>
    </row>
    <row r="12" spans="1:16" x14ac:dyDescent="0.25">
      <c r="A12" s="121" t="s">
        <v>31</v>
      </c>
      <c r="B12" s="114">
        <v>40513</v>
      </c>
      <c r="C12" s="115"/>
      <c r="D12" s="113" t="s">
        <v>66</v>
      </c>
      <c r="E12" s="151">
        <v>256.7</v>
      </c>
      <c r="F12" s="117">
        <v>306</v>
      </c>
      <c r="G12" s="117">
        <v>306</v>
      </c>
      <c r="H12" s="117">
        <v>306</v>
      </c>
      <c r="I12" s="117">
        <v>285</v>
      </c>
      <c r="J12" s="118" t="s">
        <v>27</v>
      </c>
      <c r="K12" s="118" t="s">
        <v>46</v>
      </c>
      <c r="L12" s="150">
        <v>530000</v>
      </c>
      <c r="M12" s="150">
        <v>1245900</v>
      </c>
      <c r="N12" s="119">
        <v>0.95</v>
      </c>
      <c r="O12" s="115" t="s">
        <v>33</v>
      </c>
      <c r="P12" s="40" t="s">
        <v>34</v>
      </c>
    </row>
    <row r="13" spans="1:16" x14ac:dyDescent="0.25">
      <c r="L13" s="48"/>
      <c r="M13" s="48"/>
    </row>
    <row r="14" spans="1:16" x14ac:dyDescent="0.25">
      <c r="A14" s="121" t="s">
        <v>175</v>
      </c>
      <c r="B14" s="114">
        <v>41883</v>
      </c>
      <c r="C14" s="115"/>
      <c r="D14" s="113" t="s">
        <v>39</v>
      </c>
      <c r="E14" s="116">
        <v>251.9</v>
      </c>
      <c r="F14" s="117">
        <v>577</v>
      </c>
      <c r="G14" s="117">
        <v>267</v>
      </c>
      <c r="H14" s="117">
        <v>266</v>
      </c>
      <c r="I14" s="117">
        <v>265</v>
      </c>
      <c r="J14" s="118" t="s">
        <v>29</v>
      </c>
      <c r="K14" s="118" t="s">
        <v>20</v>
      </c>
      <c r="L14" s="150">
        <v>324000</v>
      </c>
      <c r="M14" s="150">
        <v>650000</v>
      </c>
      <c r="N14" s="119">
        <v>0.5</v>
      </c>
      <c r="O14" s="115" t="s">
        <v>21</v>
      </c>
      <c r="P14" s="40" t="s">
        <v>193</v>
      </c>
    </row>
    <row r="15" spans="1:16" x14ac:dyDescent="0.25">
      <c r="L15" s="48"/>
      <c r="M15" s="48"/>
    </row>
    <row r="16" spans="1:16" x14ac:dyDescent="0.25">
      <c r="A16" s="121" t="s">
        <v>40</v>
      </c>
      <c r="B16" s="114">
        <v>40878</v>
      </c>
      <c r="C16" s="115"/>
      <c r="D16" s="113" t="s">
        <v>40</v>
      </c>
      <c r="E16" s="116">
        <v>1886.1</v>
      </c>
      <c r="F16" s="117">
        <v>5961</v>
      </c>
      <c r="G16" s="117">
        <v>1900</v>
      </c>
      <c r="H16" s="117">
        <v>1759</v>
      </c>
      <c r="I16" s="117">
        <v>1706</v>
      </c>
      <c r="J16" s="118" t="s">
        <v>19</v>
      </c>
      <c r="K16" s="118" t="s">
        <v>41</v>
      </c>
      <c r="L16" s="150">
        <v>112000</v>
      </c>
      <c r="M16" s="150">
        <v>785000</v>
      </c>
      <c r="N16" s="119"/>
      <c r="O16" s="115" t="s">
        <v>21</v>
      </c>
      <c r="P16" s="40" t="s">
        <v>43</v>
      </c>
    </row>
    <row r="17" spans="1:16" x14ac:dyDescent="0.25">
      <c r="A17" s="30" t="s">
        <v>36</v>
      </c>
      <c r="B17" s="41"/>
      <c r="C17" s="41"/>
      <c r="D17" s="42"/>
      <c r="E17" s="43">
        <v>141.1</v>
      </c>
      <c r="F17" s="44">
        <v>597</v>
      </c>
      <c r="G17" s="44">
        <v>597</v>
      </c>
      <c r="H17" s="44">
        <v>597</v>
      </c>
      <c r="I17" s="44">
        <v>597</v>
      </c>
      <c r="J17" s="45" t="s">
        <v>19</v>
      </c>
      <c r="K17" s="46" t="s">
        <v>28</v>
      </c>
      <c r="L17" s="79">
        <v>112000</v>
      </c>
      <c r="M17" s="79">
        <v>785000</v>
      </c>
      <c r="N17" s="47">
        <v>1</v>
      </c>
      <c r="O17" s="38"/>
      <c r="P17" s="38"/>
    </row>
    <row r="18" spans="1:16" x14ac:dyDescent="0.25">
      <c r="A18" s="30" t="s">
        <v>90</v>
      </c>
      <c r="B18" s="41"/>
      <c r="C18" s="41"/>
      <c r="D18" s="42"/>
      <c r="E18" s="43">
        <v>50.6</v>
      </c>
      <c r="F18" s="44">
        <v>192</v>
      </c>
      <c r="G18" s="44">
        <v>139</v>
      </c>
      <c r="H18" s="44">
        <v>139</v>
      </c>
      <c r="I18" s="44">
        <v>139</v>
      </c>
      <c r="J18" s="45" t="s">
        <v>25</v>
      </c>
      <c r="K18" s="46" t="s">
        <v>53</v>
      </c>
      <c r="L18" s="79">
        <v>179000</v>
      </c>
      <c r="M18" s="79">
        <v>374000</v>
      </c>
      <c r="N18" s="47">
        <v>1</v>
      </c>
      <c r="O18" s="38"/>
      <c r="P18" s="38"/>
    </row>
    <row r="19" spans="1:16" x14ac:dyDescent="0.25">
      <c r="A19" s="30" t="s">
        <v>77</v>
      </c>
      <c r="B19" s="41"/>
      <c r="C19" s="41"/>
      <c r="D19" s="42"/>
      <c r="E19" s="43">
        <v>37.6</v>
      </c>
      <c r="F19" s="44">
        <v>151</v>
      </c>
      <c r="G19" s="44">
        <v>151</v>
      </c>
      <c r="H19" s="44">
        <v>151</v>
      </c>
      <c r="I19" s="44">
        <v>151</v>
      </c>
      <c r="J19" s="45" t="s">
        <v>27</v>
      </c>
      <c r="K19" s="46" t="s">
        <v>32</v>
      </c>
      <c r="L19" s="79">
        <v>126000</v>
      </c>
      <c r="M19" s="79">
        <v>347000</v>
      </c>
      <c r="N19" s="47">
        <v>1</v>
      </c>
      <c r="O19" s="38"/>
      <c r="P19" s="38"/>
    </row>
    <row r="20" spans="1:16" x14ac:dyDescent="0.25">
      <c r="A20" s="30" t="s">
        <v>78</v>
      </c>
      <c r="B20" s="41"/>
      <c r="C20" s="41"/>
      <c r="D20" s="42"/>
      <c r="E20" s="43">
        <v>49.6</v>
      </c>
      <c r="F20" s="44">
        <v>274</v>
      </c>
      <c r="G20" s="44">
        <v>274</v>
      </c>
      <c r="H20" s="44">
        <v>222</v>
      </c>
      <c r="I20" s="44">
        <v>195</v>
      </c>
      <c r="J20" s="45" t="s">
        <v>27</v>
      </c>
      <c r="K20" s="46" t="s">
        <v>45</v>
      </c>
      <c r="L20" s="79">
        <v>112000</v>
      </c>
      <c r="M20" s="79">
        <v>285000</v>
      </c>
      <c r="N20" s="37">
        <v>1</v>
      </c>
      <c r="O20" s="38"/>
      <c r="P20" s="38"/>
    </row>
    <row r="21" spans="1:16" x14ac:dyDescent="0.25">
      <c r="A21" s="30" t="s">
        <v>180</v>
      </c>
      <c r="B21" s="41"/>
      <c r="C21" s="41"/>
      <c r="D21" s="42"/>
      <c r="E21" s="43">
        <v>35.9</v>
      </c>
      <c r="F21" s="44">
        <v>118</v>
      </c>
      <c r="G21" s="44">
        <v>118</v>
      </c>
      <c r="H21" s="44">
        <v>115</v>
      </c>
      <c r="I21" s="44">
        <v>114</v>
      </c>
      <c r="J21" s="45" t="s">
        <v>32</v>
      </c>
      <c r="K21" s="46" t="s">
        <v>45</v>
      </c>
      <c r="L21" s="153">
        <v>242000</v>
      </c>
      <c r="M21" s="153">
        <v>358000</v>
      </c>
      <c r="N21" s="37">
        <v>1</v>
      </c>
      <c r="O21" s="38"/>
      <c r="P21" s="38"/>
    </row>
    <row r="22" spans="1:16" x14ac:dyDescent="0.25">
      <c r="A22" s="30" t="s">
        <v>114</v>
      </c>
      <c r="B22" s="41"/>
      <c r="C22" s="41"/>
      <c r="D22" s="42"/>
      <c r="E22" s="43">
        <v>188.5</v>
      </c>
      <c r="F22" s="44">
        <v>615</v>
      </c>
      <c r="G22" s="44">
        <v>528</v>
      </c>
      <c r="H22" s="44">
        <v>520</v>
      </c>
      <c r="I22" s="44">
        <v>510</v>
      </c>
      <c r="J22" s="45" t="s">
        <v>27</v>
      </c>
      <c r="K22" s="46" t="s">
        <v>53</v>
      </c>
      <c r="L22" s="79">
        <v>188000</v>
      </c>
      <c r="M22" s="79">
        <v>450000</v>
      </c>
      <c r="N22" s="37">
        <v>0.9</v>
      </c>
      <c r="O22" s="38"/>
      <c r="P22" s="38"/>
    </row>
    <row r="23" spans="1:16" x14ac:dyDescent="0.25">
      <c r="A23" s="30" t="s">
        <v>126</v>
      </c>
      <c r="B23" s="41"/>
      <c r="C23" s="41"/>
      <c r="D23" s="42"/>
      <c r="E23" s="43">
        <v>1382.8</v>
      </c>
      <c r="F23" s="44">
        <v>4014</v>
      </c>
      <c r="G23" s="44">
        <v>93</v>
      </c>
      <c r="H23" s="44">
        <v>15</v>
      </c>
      <c r="I23" s="44">
        <v>0</v>
      </c>
      <c r="J23" s="45" t="s">
        <v>46</v>
      </c>
      <c r="K23" s="46" t="s">
        <v>44</v>
      </c>
      <c r="L23" s="79">
        <v>140000</v>
      </c>
      <c r="M23" s="79">
        <v>783273</v>
      </c>
      <c r="N23" s="47">
        <v>0.04</v>
      </c>
      <c r="O23" s="38"/>
      <c r="P23" s="38"/>
    </row>
    <row r="24" spans="1:16" x14ac:dyDescent="0.25">
      <c r="L24" s="48"/>
      <c r="M24" s="48"/>
    </row>
    <row r="25" spans="1:16" x14ac:dyDescent="0.25">
      <c r="A25" s="121" t="s">
        <v>47</v>
      </c>
      <c r="B25" s="114">
        <v>40969</v>
      </c>
      <c r="C25" s="115"/>
      <c r="D25" s="113" t="s">
        <v>48</v>
      </c>
      <c r="E25" s="116">
        <v>1451</v>
      </c>
      <c r="F25" s="117">
        <v>1131</v>
      </c>
      <c r="G25" s="117">
        <v>476</v>
      </c>
      <c r="H25" s="117">
        <v>472</v>
      </c>
      <c r="I25" s="117">
        <v>432</v>
      </c>
      <c r="J25" s="118" t="s">
        <v>29</v>
      </c>
      <c r="K25" s="118" t="s">
        <v>181</v>
      </c>
      <c r="L25" s="150">
        <v>498000</v>
      </c>
      <c r="M25" s="150">
        <v>2080000</v>
      </c>
      <c r="N25" s="119"/>
      <c r="O25" s="115" t="s">
        <v>50</v>
      </c>
      <c r="P25" s="40" t="s">
        <v>51</v>
      </c>
    </row>
    <row r="26" spans="1:16" x14ac:dyDescent="0.25">
      <c r="A26" s="30" t="s">
        <v>127</v>
      </c>
      <c r="B26" s="41"/>
      <c r="C26" s="41"/>
      <c r="D26" s="42"/>
      <c r="E26" s="43">
        <v>169.1</v>
      </c>
      <c r="F26" s="44">
        <v>174</v>
      </c>
      <c r="G26" s="44">
        <v>174</v>
      </c>
      <c r="H26" s="44">
        <v>174</v>
      </c>
      <c r="I26" s="44">
        <v>174</v>
      </c>
      <c r="J26" s="45" t="s">
        <v>28</v>
      </c>
      <c r="K26" s="46" t="s">
        <v>29</v>
      </c>
      <c r="L26" s="79">
        <v>498000</v>
      </c>
      <c r="M26" s="79">
        <v>1280000</v>
      </c>
      <c r="N26" s="47">
        <v>1</v>
      </c>
      <c r="O26" s="38"/>
      <c r="P26" s="38"/>
    </row>
    <row r="27" spans="1:16" x14ac:dyDescent="0.25">
      <c r="A27" s="120" t="s">
        <v>140</v>
      </c>
      <c r="B27" s="41"/>
      <c r="C27" s="41"/>
      <c r="D27" s="42"/>
      <c r="E27" s="43">
        <v>324.60000000000002</v>
      </c>
      <c r="F27" s="44">
        <v>302</v>
      </c>
      <c r="G27" s="44">
        <v>302</v>
      </c>
      <c r="H27" s="44">
        <v>298</v>
      </c>
      <c r="I27" s="44">
        <v>258</v>
      </c>
      <c r="J27" s="45" t="s">
        <v>32</v>
      </c>
      <c r="K27" s="46" t="s">
        <v>46</v>
      </c>
      <c r="L27" s="79">
        <v>560000</v>
      </c>
      <c r="M27" s="79">
        <v>2080000</v>
      </c>
      <c r="N27" s="47">
        <v>1</v>
      </c>
      <c r="O27" s="38"/>
      <c r="P27" s="38"/>
    </row>
    <row r="28" spans="1:16" x14ac:dyDescent="0.25">
      <c r="A28" s="30" t="s">
        <v>126</v>
      </c>
      <c r="B28" s="41"/>
      <c r="C28" s="41"/>
      <c r="D28" s="42"/>
      <c r="E28" s="43">
        <v>957.3</v>
      </c>
      <c r="F28" s="44">
        <v>655</v>
      </c>
      <c r="G28" s="44">
        <v>0</v>
      </c>
      <c r="H28" s="44">
        <v>0</v>
      </c>
      <c r="I28" s="44">
        <v>0</v>
      </c>
      <c r="J28" s="45" t="s">
        <v>153</v>
      </c>
      <c r="K28" s="46" t="s">
        <v>181</v>
      </c>
      <c r="L28" s="79">
        <v>647222</v>
      </c>
      <c r="M28" s="79">
        <v>2018923</v>
      </c>
      <c r="N28" s="47">
        <v>0</v>
      </c>
      <c r="O28" s="38"/>
      <c r="P28" s="38"/>
    </row>
    <row r="29" spans="1:16" x14ac:dyDescent="0.25">
      <c r="L29" s="48"/>
      <c r="M29" s="48"/>
    </row>
    <row r="30" spans="1:16" x14ac:dyDescent="0.25">
      <c r="A30" s="121" t="s">
        <v>54</v>
      </c>
      <c r="B30" s="114">
        <v>40513</v>
      </c>
      <c r="C30" s="115"/>
      <c r="D30" s="113" t="s">
        <v>55</v>
      </c>
      <c r="E30" s="116">
        <v>1335.1</v>
      </c>
      <c r="F30" s="117">
        <v>1302</v>
      </c>
      <c r="G30" s="117">
        <v>1302</v>
      </c>
      <c r="H30" s="117">
        <v>1298</v>
      </c>
      <c r="I30" s="117">
        <v>1298</v>
      </c>
      <c r="J30" s="118" t="s">
        <v>25</v>
      </c>
      <c r="K30" s="118" t="s">
        <v>46</v>
      </c>
      <c r="L30" s="150">
        <v>499000</v>
      </c>
      <c r="M30" s="150">
        <v>6000000</v>
      </c>
      <c r="N30" s="119"/>
      <c r="O30" s="115" t="s">
        <v>56</v>
      </c>
      <c r="P30" s="40" t="s">
        <v>193</v>
      </c>
    </row>
    <row r="31" spans="1:16" x14ac:dyDescent="0.25">
      <c r="A31" s="30" t="s">
        <v>36</v>
      </c>
      <c r="B31" s="41"/>
      <c r="C31" s="41"/>
      <c r="D31" s="42"/>
      <c r="E31" s="43">
        <v>1048.5</v>
      </c>
      <c r="F31" s="44">
        <v>1070</v>
      </c>
      <c r="G31" s="44">
        <v>1070</v>
      </c>
      <c r="H31" s="44">
        <v>1070</v>
      </c>
      <c r="I31" s="44">
        <v>1070</v>
      </c>
      <c r="J31" s="45" t="s">
        <v>25</v>
      </c>
      <c r="K31" s="46" t="s">
        <v>28</v>
      </c>
      <c r="L31" s="79">
        <v>499000</v>
      </c>
      <c r="M31" s="79">
        <v>6000000</v>
      </c>
      <c r="N31" s="47">
        <v>1</v>
      </c>
      <c r="O31" s="38"/>
      <c r="P31" s="38"/>
    </row>
    <row r="32" spans="1:16" x14ac:dyDescent="0.25">
      <c r="A32" s="30" t="s">
        <v>149</v>
      </c>
      <c r="B32" s="41"/>
      <c r="C32" s="41"/>
      <c r="D32" s="42"/>
      <c r="E32" s="43">
        <v>286.60000000000002</v>
      </c>
      <c r="F32" s="44">
        <v>232</v>
      </c>
      <c r="G32" s="44">
        <v>232</v>
      </c>
      <c r="H32" s="44">
        <v>228</v>
      </c>
      <c r="I32" s="44">
        <v>228</v>
      </c>
      <c r="J32" s="45" t="s">
        <v>57</v>
      </c>
      <c r="K32" s="46" t="s">
        <v>46</v>
      </c>
      <c r="L32" s="79">
        <v>545000</v>
      </c>
      <c r="M32" s="79">
        <v>2228000</v>
      </c>
      <c r="N32" s="47">
        <v>1</v>
      </c>
      <c r="O32" s="38"/>
      <c r="P32" s="38"/>
    </row>
    <row r="33" spans="1:16" x14ac:dyDescent="0.25">
      <c r="L33" s="48"/>
      <c r="M33" s="48"/>
    </row>
    <row r="34" spans="1:16" x14ac:dyDescent="0.25">
      <c r="A34" s="127" t="s">
        <v>150</v>
      </c>
      <c r="B34" s="128">
        <v>42278</v>
      </c>
      <c r="C34" s="128"/>
      <c r="D34" s="129" t="s">
        <v>62</v>
      </c>
      <c r="E34" s="151">
        <v>229.5</v>
      </c>
      <c r="F34" s="152">
        <v>216</v>
      </c>
      <c r="G34" s="117">
        <v>216</v>
      </c>
      <c r="H34" s="117">
        <v>145</v>
      </c>
      <c r="I34" s="117">
        <v>0</v>
      </c>
      <c r="J34" s="130" t="s">
        <v>53</v>
      </c>
      <c r="K34" s="130" t="s">
        <v>53</v>
      </c>
      <c r="L34" s="111">
        <v>615000</v>
      </c>
      <c r="M34" s="111">
        <v>1950000</v>
      </c>
      <c r="N34" s="103">
        <v>0.25</v>
      </c>
      <c r="O34" s="97" t="s">
        <v>30</v>
      </c>
      <c r="P34" s="40" t="s">
        <v>193</v>
      </c>
    </row>
    <row r="35" spans="1:16" x14ac:dyDescent="0.25">
      <c r="A35" s="30"/>
      <c r="B35" s="41"/>
      <c r="C35" s="41"/>
      <c r="D35" s="42"/>
      <c r="E35" s="43"/>
      <c r="F35" s="44"/>
      <c r="G35" s="44"/>
      <c r="H35" s="44"/>
      <c r="I35" s="44"/>
      <c r="J35" s="45"/>
      <c r="K35" s="46"/>
      <c r="L35" s="79"/>
      <c r="M35" s="79"/>
      <c r="N35" s="47"/>
      <c r="O35" s="38"/>
      <c r="P35" s="38"/>
    </row>
    <row r="36" spans="1:16" x14ac:dyDescent="0.25">
      <c r="A36" s="127" t="s">
        <v>148</v>
      </c>
      <c r="B36" s="128">
        <v>41944</v>
      </c>
      <c r="C36" s="128"/>
      <c r="D36" s="129" t="s">
        <v>69</v>
      </c>
      <c r="E36" s="151">
        <v>574.20000000000005</v>
      </c>
      <c r="F36" s="152">
        <v>679</v>
      </c>
      <c r="G36" s="117">
        <v>421</v>
      </c>
      <c r="H36" s="117">
        <v>246</v>
      </c>
      <c r="I36" s="117">
        <v>0</v>
      </c>
      <c r="J36" s="130" t="s">
        <v>53</v>
      </c>
      <c r="K36" s="130" t="s">
        <v>153</v>
      </c>
      <c r="L36" s="111">
        <v>540000</v>
      </c>
      <c r="M36" s="111">
        <v>1980000</v>
      </c>
      <c r="N36" s="103">
        <v>7.0000000000000007E-2</v>
      </c>
      <c r="O36" s="97" t="s">
        <v>30</v>
      </c>
      <c r="P36" s="131" t="s">
        <v>70</v>
      </c>
    </row>
    <row r="37" spans="1:16" x14ac:dyDescent="0.25">
      <c r="L37" s="48"/>
      <c r="M37" s="48"/>
    </row>
    <row r="38" spans="1:16" x14ac:dyDescent="0.25">
      <c r="A38" s="121" t="s">
        <v>192</v>
      </c>
      <c r="B38" s="114">
        <v>42156</v>
      </c>
      <c r="C38" s="115"/>
      <c r="D38" s="113" t="s">
        <v>58</v>
      </c>
      <c r="E38" s="116">
        <v>750.2</v>
      </c>
      <c r="F38" s="117">
        <v>527</v>
      </c>
      <c r="G38" s="117">
        <v>527</v>
      </c>
      <c r="H38" s="117">
        <v>515</v>
      </c>
      <c r="I38" s="117">
        <v>0</v>
      </c>
      <c r="J38" s="118" t="s">
        <v>53</v>
      </c>
      <c r="K38" s="118" t="s">
        <v>20</v>
      </c>
      <c r="L38" s="150">
        <v>610000</v>
      </c>
      <c r="M38" s="150">
        <v>5485000</v>
      </c>
      <c r="N38" s="119"/>
      <c r="O38" s="115" t="s">
        <v>30</v>
      </c>
      <c r="P38" s="40" t="s">
        <v>133</v>
      </c>
    </row>
    <row r="39" spans="1:16" x14ac:dyDescent="0.25">
      <c r="A39" s="30" t="s">
        <v>151</v>
      </c>
      <c r="B39" s="41"/>
      <c r="C39" s="41"/>
      <c r="D39" s="42"/>
      <c r="E39" s="43">
        <v>304.10000000000002</v>
      </c>
      <c r="F39" s="44">
        <v>216</v>
      </c>
      <c r="G39" s="44">
        <v>216</v>
      </c>
      <c r="H39" s="44">
        <v>211</v>
      </c>
      <c r="I39" s="44">
        <v>0</v>
      </c>
      <c r="J39" s="45" t="s">
        <v>52</v>
      </c>
      <c r="K39" s="46" t="s">
        <v>52</v>
      </c>
      <c r="L39" s="79">
        <v>630000</v>
      </c>
      <c r="M39" s="79">
        <v>2725000</v>
      </c>
      <c r="N39" s="47">
        <v>0.2</v>
      </c>
      <c r="O39" s="38"/>
      <c r="P39" s="38"/>
    </row>
    <row r="40" spans="1:16" x14ac:dyDescent="0.25">
      <c r="A40" s="30" t="s">
        <v>152</v>
      </c>
      <c r="B40" s="41"/>
      <c r="C40" s="41"/>
      <c r="D40" s="42"/>
      <c r="E40" s="43">
        <v>446.1</v>
      </c>
      <c r="F40" s="44">
        <v>311</v>
      </c>
      <c r="G40" s="44">
        <v>311</v>
      </c>
      <c r="H40" s="44">
        <v>304</v>
      </c>
      <c r="I40" s="44">
        <v>0</v>
      </c>
      <c r="J40" s="45" t="s">
        <v>52</v>
      </c>
      <c r="K40" s="46" t="s">
        <v>20</v>
      </c>
      <c r="L40" s="79">
        <v>610000</v>
      </c>
      <c r="M40" s="79">
        <v>5485000</v>
      </c>
      <c r="N40" s="47">
        <v>0.2</v>
      </c>
      <c r="O40" s="38"/>
      <c r="P40" s="38"/>
    </row>
    <row r="41" spans="1:16" x14ac:dyDescent="0.25">
      <c r="L41" s="48"/>
      <c r="M41" s="48"/>
    </row>
    <row r="42" spans="1:16" x14ac:dyDescent="0.25">
      <c r="A42" s="121" t="s">
        <v>136</v>
      </c>
      <c r="B42" s="114">
        <v>41791</v>
      </c>
      <c r="C42" s="115"/>
      <c r="D42" s="113" t="s">
        <v>59</v>
      </c>
      <c r="E42" s="116">
        <v>265.10000000000002</v>
      </c>
      <c r="F42" s="117">
        <v>224</v>
      </c>
      <c r="G42" s="117">
        <v>224</v>
      </c>
      <c r="H42" s="117">
        <v>185</v>
      </c>
      <c r="I42" s="117">
        <v>82</v>
      </c>
      <c r="J42" s="118" t="s">
        <v>32</v>
      </c>
      <c r="K42" s="118" t="s">
        <v>53</v>
      </c>
      <c r="L42" s="150">
        <v>620000</v>
      </c>
      <c r="M42" s="150">
        <v>1980000</v>
      </c>
      <c r="N42" s="119">
        <v>1</v>
      </c>
      <c r="O42" s="97" t="s">
        <v>141</v>
      </c>
      <c r="P42" s="40" t="s">
        <v>133</v>
      </c>
    </row>
    <row r="43" spans="1:16" x14ac:dyDescent="0.25">
      <c r="A43" s="81"/>
      <c r="B43" s="82"/>
      <c r="C43" s="86"/>
      <c r="D43" s="98"/>
      <c r="E43" s="83"/>
      <c r="F43" s="72"/>
      <c r="G43" s="72"/>
      <c r="H43" s="72"/>
      <c r="I43" s="72"/>
      <c r="J43" s="85"/>
      <c r="K43" s="85"/>
      <c r="L43" s="99"/>
      <c r="M43" s="99"/>
      <c r="N43" s="100"/>
      <c r="O43" s="86"/>
      <c r="P43" s="101"/>
    </row>
    <row r="44" spans="1:16" x14ac:dyDescent="0.25">
      <c r="A44" s="81"/>
      <c r="B44" s="82"/>
      <c r="C44" s="86"/>
      <c r="D44" s="98"/>
      <c r="E44" s="83"/>
      <c r="F44" s="72"/>
      <c r="G44" s="72"/>
      <c r="H44" s="72"/>
      <c r="I44" s="72"/>
      <c r="J44" s="85"/>
      <c r="K44" s="85"/>
      <c r="L44" s="99"/>
      <c r="M44" s="99"/>
      <c r="N44" s="100"/>
      <c r="O44" s="86"/>
      <c r="P44" s="101"/>
    </row>
    <row r="45" spans="1:16" x14ac:dyDescent="0.25">
      <c r="A45" s="81"/>
      <c r="B45" s="82"/>
      <c r="C45" s="86"/>
      <c r="D45" s="98"/>
      <c r="E45" s="83"/>
      <c r="F45" s="72"/>
      <c r="G45" s="72"/>
      <c r="H45" s="72"/>
      <c r="I45" s="72"/>
      <c r="J45" s="85"/>
      <c r="K45" s="85"/>
      <c r="L45" s="99"/>
      <c r="M45" s="99"/>
      <c r="N45" s="100"/>
      <c r="O45" s="86"/>
      <c r="P45" s="101"/>
    </row>
    <row r="46" spans="1:16" ht="19.5" thickBot="1" x14ac:dyDescent="0.35">
      <c r="A46" s="12" t="s">
        <v>60</v>
      </c>
      <c r="B46" s="50"/>
      <c r="C46" s="51"/>
      <c r="D46" s="52"/>
      <c r="E46" s="53"/>
      <c r="F46" s="53"/>
      <c r="G46" s="54"/>
      <c r="H46" s="54"/>
      <c r="I46" s="54"/>
      <c r="J46" s="55"/>
      <c r="K46" s="56"/>
      <c r="L46" s="57"/>
      <c r="M46" s="58"/>
      <c r="N46" s="58"/>
      <c r="O46" s="38"/>
      <c r="P46" s="38"/>
    </row>
    <row r="47" spans="1:16" s="59" customFormat="1" ht="18.75" x14ac:dyDescent="0.3">
      <c r="A47" s="60"/>
      <c r="B47" s="209" t="s">
        <v>61</v>
      </c>
      <c r="C47" s="209"/>
      <c r="D47" s="61"/>
      <c r="E47" s="61" t="s">
        <v>3</v>
      </c>
      <c r="F47" s="211" t="s">
        <v>4</v>
      </c>
      <c r="G47" s="213" t="s">
        <v>8</v>
      </c>
      <c r="H47" s="213"/>
      <c r="I47" s="207" t="s">
        <v>11</v>
      </c>
      <c r="J47" s="194"/>
      <c r="K47" s="194"/>
      <c r="L47" s="192"/>
      <c r="M47" s="205" t="s">
        <v>12</v>
      </c>
      <c r="N47" s="207"/>
      <c r="O47" s="207"/>
      <c r="P47" s="207"/>
    </row>
    <row r="48" spans="1:16" s="62" customFormat="1" ht="33" customHeight="1" thickBot="1" x14ac:dyDescent="0.3">
      <c r="A48" s="64" t="s">
        <v>13</v>
      </c>
      <c r="B48" s="210"/>
      <c r="C48" s="210"/>
      <c r="D48" s="112" t="s">
        <v>2</v>
      </c>
      <c r="E48" s="65" t="s">
        <v>14</v>
      </c>
      <c r="F48" s="212"/>
      <c r="G48" s="66" t="s">
        <v>15</v>
      </c>
      <c r="H48" s="66" t="s">
        <v>16</v>
      </c>
      <c r="I48" s="214"/>
      <c r="J48" s="66"/>
      <c r="K48" s="66"/>
      <c r="L48" s="193"/>
      <c r="M48" s="206"/>
      <c r="N48" s="208"/>
      <c r="O48" s="208"/>
      <c r="P48" s="208"/>
    </row>
    <row r="49" spans="1:16" x14ac:dyDescent="0.25">
      <c r="A49" s="81"/>
      <c r="B49" s="82"/>
      <c r="C49" s="86"/>
      <c r="D49" s="98"/>
      <c r="E49" s="83"/>
      <c r="F49" s="72"/>
      <c r="G49" s="85"/>
      <c r="H49" s="85"/>
      <c r="I49" s="72"/>
      <c r="J49" s="11"/>
      <c r="K49" s="11"/>
      <c r="L49" s="99"/>
      <c r="M49" s="99"/>
      <c r="N49" s="100"/>
      <c r="O49" s="86"/>
      <c r="P49" s="101"/>
    </row>
    <row r="50" spans="1:16" x14ac:dyDescent="0.25">
      <c r="A50" s="127" t="s">
        <v>63</v>
      </c>
      <c r="B50" s="128">
        <v>41944</v>
      </c>
      <c r="C50" s="97"/>
      <c r="D50" s="132" t="s">
        <v>64</v>
      </c>
      <c r="E50" s="151">
        <v>238</v>
      </c>
      <c r="F50" s="152">
        <v>540</v>
      </c>
      <c r="G50" s="130" t="s">
        <v>53</v>
      </c>
      <c r="H50" s="130" t="s">
        <v>153</v>
      </c>
      <c r="I50" s="97" t="s">
        <v>21</v>
      </c>
      <c r="J50" s="126"/>
      <c r="K50" s="126"/>
      <c r="L50" s="115"/>
      <c r="M50" s="133" t="s">
        <v>65</v>
      </c>
      <c r="N50" s="103"/>
      <c r="O50" s="97"/>
      <c r="P50" s="40"/>
    </row>
    <row r="51" spans="1:16" x14ac:dyDescent="0.25">
      <c r="A51" s="106"/>
      <c r="B51" s="107"/>
      <c r="C51" s="86"/>
      <c r="D51" s="108"/>
      <c r="E51" s="84"/>
      <c r="F51" s="109"/>
      <c r="G51" s="85"/>
      <c r="H51" s="85"/>
      <c r="I51" s="86"/>
      <c r="J51" s="104"/>
      <c r="K51" s="104"/>
      <c r="L51" s="105"/>
      <c r="M51" s="110"/>
      <c r="N51" s="100"/>
    </row>
    <row r="52" spans="1:16" x14ac:dyDescent="0.25">
      <c r="A52" s="127" t="s">
        <v>66</v>
      </c>
      <c r="B52" s="128">
        <v>41974</v>
      </c>
      <c r="C52" s="128"/>
      <c r="D52" s="129" t="s">
        <v>66</v>
      </c>
      <c r="E52" s="151">
        <v>164.4</v>
      </c>
      <c r="F52" s="152">
        <v>179</v>
      </c>
      <c r="G52" s="130" t="s">
        <v>53</v>
      </c>
      <c r="H52" s="130" t="s">
        <v>20</v>
      </c>
      <c r="I52" s="97" t="s">
        <v>67</v>
      </c>
      <c r="J52" s="126"/>
      <c r="K52" s="126"/>
      <c r="L52" s="115"/>
      <c r="M52" s="131" t="s">
        <v>68</v>
      </c>
      <c r="N52" s="103"/>
      <c r="O52" s="97"/>
      <c r="P52" s="40"/>
    </row>
    <row r="53" spans="1:16" x14ac:dyDescent="0.25">
      <c r="A53" s="106"/>
      <c r="B53" s="107"/>
      <c r="C53" s="86"/>
      <c r="D53" s="108"/>
      <c r="E53" s="84"/>
      <c r="F53" s="109"/>
      <c r="G53" s="85"/>
      <c r="H53" s="85"/>
      <c r="I53" s="86"/>
      <c r="J53" s="104"/>
      <c r="K53" s="104"/>
      <c r="L53" s="105"/>
      <c r="M53" s="110"/>
      <c r="N53" s="100"/>
    </row>
    <row r="54" spans="1:16" s="62" customFormat="1" x14ac:dyDescent="0.25">
      <c r="A54" s="11"/>
      <c r="B54" s="89"/>
      <c r="C54" s="90"/>
      <c r="D54" s="91"/>
      <c r="E54" s="74"/>
      <c r="F54" s="11"/>
      <c r="G54" s="11"/>
      <c r="H54" s="11"/>
      <c r="I54" s="11"/>
      <c r="J54" s="93"/>
      <c r="K54" s="93"/>
      <c r="L54" s="93"/>
      <c r="M54" s="94"/>
      <c r="N54" s="95"/>
      <c r="P54" s="63"/>
    </row>
    <row r="55" spans="1:16" x14ac:dyDescent="0.25">
      <c r="A55" s="30" t="s">
        <v>71</v>
      </c>
      <c r="L55" s="48"/>
      <c r="M55" s="48"/>
      <c r="N55" s="11"/>
      <c r="O55" s="38"/>
      <c r="P55" s="38"/>
    </row>
    <row r="56" spans="1:16" x14ac:dyDescent="0.25">
      <c r="A56" s="30" t="s">
        <v>147</v>
      </c>
      <c r="L56" s="48"/>
      <c r="M56" s="48"/>
      <c r="N56" s="11"/>
    </row>
    <row r="57" spans="1:16" x14ac:dyDescent="0.25">
      <c r="A57" s="30"/>
      <c r="L57" s="48"/>
      <c r="M57" s="48"/>
      <c r="N57" s="11"/>
    </row>
    <row r="58" spans="1:16" x14ac:dyDescent="0.25">
      <c r="E58" s="70"/>
      <c r="F58" s="73"/>
      <c r="G58" s="73"/>
      <c r="H58" s="73"/>
      <c r="I58" s="73"/>
      <c r="J58" s="71"/>
      <c r="L58" s="48"/>
      <c r="M58" s="48"/>
      <c r="N58" s="11"/>
    </row>
    <row r="59" spans="1:16" x14ac:dyDescent="0.25">
      <c r="L59" s="48"/>
      <c r="M59" s="48"/>
    </row>
    <row r="60" spans="1:16" x14ac:dyDescent="0.25">
      <c r="H60" s="69"/>
      <c r="J60" s="71"/>
      <c r="L60" s="48"/>
      <c r="M60" s="48"/>
    </row>
    <row r="61" spans="1:16" x14ac:dyDescent="0.25">
      <c r="J61" s="11"/>
      <c r="L61" s="48"/>
      <c r="M61" s="48"/>
    </row>
    <row r="62" spans="1:16" x14ac:dyDescent="0.25">
      <c r="J62" s="11"/>
      <c r="L62" s="48"/>
      <c r="M62" s="48"/>
    </row>
    <row r="63" spans="1:16" x14ac:dyDescent="0.25">
      <c r="J63" s="11"/>
      <c r="L63" s="48"/>
      <c r="M63" s="48"/>
    </row>
    <row r="64" spans="1:16" x14ac:dyDescent="0.25">
      <c r="J64" s="11"/>
      <c r="L64" s="48"/>
      <c r="M64" s="48"/>
    </row>
    <row r="65" spans="10:13" x14ac:dyDescent="0.25">
      <c r="J65" s="11"/>
      <c r="L65" s="48"/>
      <c r="M65" s="48"/>
    </row>
    <row r="66" spans="10:13" x14ac:dyDescent="0.25">
      <c r="J66" s="11"/>
      <c r="L66" s="48"/>
      <c r="M66" s="48"/>
    </row>
    <row r="67" spans="10:13" x14ac:dyDescent="0.25">
      <c r="J67" s="11"/>
      <c r="L67" s="48"/>
      <c r="M67" s="48"/>
    </row>
    <row r="68" spans="10:13" x14ac:dyDescent="0.25">
      <c r="J68" s="11"/>
      <c r="L68" s="48"/>
      <c r="M68" s="48"/>
    </row>
    <row r="69" spans="10:13" x14ac:dyDescent="0.25">
      <c r="J69" s="11"/>
      <c r="L69" s="48"/>
      <c r="M69" s="48"/>
    </row>
    <row r="70" spans="10:13" x14ac:dyDescent="0.25">
      <c r="J70" s="11"/>
      <c r="L70" s="48"/>
      <c r="M70" s="48"/>
    </row>
    <row r="71" spans="10:13" x14ac:dyDescent="0.25">
      <c r="J71" s="11"/>
      <c r="L71" s="48"/>
      <c r="M71" s="48"/>
    </row>
    <row r="72" spans="10:13" x14ac:dyDescent="0.25">
      <c r="J72" s="11"/>
      <c r="L72" s="48"/>
      <c r="M72" s="48"/>
    </row>
    <row r="73" spans="10:13" x14ac:dyDescent="0.25">
      <c r="J73" s="11"/>
      <c r="L73" s="48"/>
      <c r="M73" s="48"/>
    </row>
    <row r="74" spans="10:13" x14ac:dyDescent="0.25">
      <c r="J74" s="11"/>
      <c r="L74" s="48"/>
      <c r="M74" s="48"/>
    </row>
    <row r="75" spans="10:13" x14ac:dyDescent="0.25">
      <c r="J75" s="11"/>
      <c r="L75" s="48"/>
      <c r="M75" s="48"/>
    </row>
    <row r="76" spans="10:13" x14ac:dyDescent="0.25">
      <c r="J76" s="11"/>
      <c r="L76" s="48"/>
      <c r="M76" s="48"/>
    </row>
    <row r="77" spans="10:13" x14ac:dyDescent="0.25">
      <c r="J77" s="11"/>
      <c r="L77" s="48"/>
      <c r="M77" s="48"/>
    </row>
    <row r="78" spans="10:13" x14ac:dyDescent="0.25">
      <c r="J78" s="11"/>
      <c r="L78" s="48"/>
      <c r="M78" s="48"/>
    </row>
    <row r="79" spans="10:13" x14ac:dyDescent="0.25">
      <c r="J79" s="11"/>
      <c r="L79" s="48"/>
      <c r="M79" s="48"/>
    </row>
    <row r="80" spans="10:13" x14ac:dyDescent="0.25">
      <c r="J80" s="11"/>
      <c r="L80" s="48"/>
      <c r="M80" s="48"/>
    </row>
    <row r="81" spans="10:13" x14ac:dyDescent="0.25">
      <c r="J81" s="11"/>
      <c r="L81" s="48"/>
      <c r="M81" s="48"/>
    </row>
    <row r="82" spans="10:13" x14ac:dyDescent="0.25">
      <c r="J82" s="11"/>
      <c r="L82" s="48"/>
      <c r="M82" s="48"/>
    </row>
    <row r="83" spans="10:13" x14ac:dyDescent="0.25">
      <c r="L83" s="48"/>
      <c r="M83" s="48"/>
    </row>
    <row r="84" spans="10:13" x14ac:dyDescent="0.25">
      <c r="L84" s="48"/>
      <c r="M84" s="48"/>
    </row>
    <row r="85" spans="10:13" x14ac:dyDescent="0.25">
      <c r="L85" s="48"/>
      <c r="M85" s="48"/>
    </row>
    <row r="86" spans="10:13" x14ac:dyDescent="0.25">
      <c r="L86" s="48"/>
      <c r="M86" s="48"/>
    </row>
    <row r="87" spans="10:13" x14ac:dyDescent="0.25">
      <c r="L87" s="48"/>
      <c r="M87" s="48"/>
    </row>
    <row r="88" spans="10:13" x14ac:dyDescent="0.25">
      <c r="L88" s="48"/>
      <c r="M88" s="48"/>
    </row>
    <row r="89" spans="10:13" x14ac:dyDescent="0.25">
      <c r="L89" s="48"/>
      <c r="M89" s="48"/>
    </row>
    <row r="90" spans="10:13" x14ac:dyDescent="0.25">
      <c r="L90" s="48"/>
      <c r="M90" s="48"/>
    </row>
    <row r="91" spans="10:13" x14ac:dyDescent="0.25">
      <c r="L91" s="48"/>
      <c r="M91" s="48"/>
    </row>
    <row r="92" spans="10:13" x14ac:dyDescent="0.25">
      <c r="L92" s="48"/>
      <c r="M92" s="48"/>
    </row>
    <row r="93" spans="10:13" x14ac:dyDescent="0.25">
      <c r="L93" s="48"/>
      <c r="M93" s="48"/>
    </row>
    <row r="94" spans="10:13" x14ac:dyDescent="0.25">
      <c r="L94" s="48"/>
      <c r="M94" s="48"/>
    </row>
    <row r="95" spans="10:13" x14ac:dyDescent="0.25">
      <c r="L95" s="48"/>
      <c r="M95" s="48"/>
    </row>
    <row r="96" spans="10:13" x14ac:dyDescent="0.25">
      <c r="L96" s="48"/>
      <c r="M96" s="48"/>
    </row>
    <row r="97" spans="12:13" x14ac:dyDescent="0.25">
      <c r="L97" s="48"/>
      <c r="M97" s="48"/>
    </row>
    <row r="98" spans="12:13" x14ac:dyDescent="0.25">
      <c r="L98" s="48"/>
      <c r="M98" s="48"/>
    </row>
    <row r="99" spans="12:13" x14ac:dyDescent="0.25">
      <c r="L99" s="48"/>
      <c r="M99" s="48"/>
    </row>
    <row r="100" spans="12:13" x14ac:dyDescent="0.25">
      <c r="L100" s="48"/>
      <c r="M100" s="48"/>
    </row>
    <row r="101" spans="12:13" x14ac:dyDescent="0.25">
      <c r="L101" s="48"/>
      <c r="M101" s="48"/>
    </row>
    <row r="102" spans="12:13" x14ac:dyDescent="0.25">
      <c r="L102" s="48"/>
      <c r="M102" s="48"/>
    </row>
    <row r="103" spans="12:13" x14ac:dyDescent="0.25">
      <c r="L103" s="48"/>
      <c r="M103" s="48"/>
    </row>
    <row r="104" spans="12:13" x14ac:dyDescent="0.25">
      <c r="L104" s="48"/>
      <c r="M104" s="48"/>
    </row>
    <row r="105" spans="12:13" x14ac:dyDescent="0.25">
      <c r="L105" s="48"/>
      <c r="M105" s="48"/>
    </row>
    <row r="106" spans="12:13" x14ac:dyDescent="0.25">
      <c r="L106" s="48"/>
      <c r="M106" s="48"/>
    </row>
    <row r="107" spans="12:13" x14ac:dyDescent="0.25">
      <c r="L107" s="48"/>
      <c r="M107" s="48"/>
    </row>
    <row r="108" spans="12:13" x14ac:dyDescent="0.25">
      <c r="L108" s="48"/>
      <c r="M108" s="48"/>
    </row>
    <row r="109" spans="12:13" x14ac:dyDescent="0.25">
      <c r="L109" s="48"/>
      <c r="M109" s="48"/>
    </row>
    <row r="110" spans="12:13" x14ac:dyDescent="0.25">
      <c r="L110" s="48"/>
      <c r="M110" s="48"/>
    </row>
    <row r="111" spans="12:13" x14ac:dyDescent="0.25">
      <c r="L111" s="48"/>
      <c r="M111" s="48"/>
    </row>
    <row r="112" spans="12:13" x14ac:dyDescent="0.25">
      <c r="L112" s="48"/>
      <c r="M112" s="48"/>
    </row>
    <row r="113" spans="12:13" x14ac:dyDescent="0.25">
      <c r="L113" s="48"/>
      <c r="M113" s="48"/>
    </row>
    <row r="114" spans="12:13" x14ac:dyDescent="0.25">
      <c r="L114" s="48"/>
      <c r="M114" s="48"/>
    </row>
    <row r="115" spans="12:13" x14ac:dyDescent="0.25">
      <c r="L115" s="48"/>
      <c r="M115" s="48"/>
    </row>
    <row r="116" spans="12:13" x14ac:dyDescent="0.25">
      <c r="L116" s="48"/>
      <c r="M116" s="48"/>
    </row>
    <row r="117" spans="12:13" x14ac:dyDescent="0.25">
      <c r="L117" s="48"/>
      <c r="M117" s="48"/>
    </row>
    <row r="118" spans="12:13" x14ac:dyDescent="0.25">
      <c r="L118" s="48"/>
      <c r="M118" s="48"/>
    </row>
    <row r="119" spans="12:13" x14ac:dyDescent="0.25">
      <c r="L119" s="48"/>
      <c r="M119" s="48"/>
    </row>
    <row r="120" spans="12:13" x14ac:dyDescent="0.25">
      <c r="L120" s="48"/>
      <c r="M120" s="48"/>
    </row>
    <row r="121" spans="12:13" x14ac:dyDescent="0.25">
      <c r="L121" s="48"/>
      <c r="M121" s="48"/>
    </row>
    <row r="122" spans="12:13" x14ac:dyDescent="0.25">
      <c r="L122" s="48"/>
      <c r="M122" s="48"/>
    </row>
    <row r="123" spans="12:13" x14ac:dyDescent="0.25">
      <c r="L123" s="48"/>
      <c r="M123" s="48"/>
    </row>
    <row r="124" spans="12:13" x14ac:dyDescent="0.25">
      <c r="L124" s="48"/>
      <c r="M124" s="48"/>
    </row>
    <row r="125" spans="12:13" x14ac:dyDescent="0.25">
      <c r="L125" s="48"/>
      <c r="M125" s="48"/>
    </row>
    <row r="126" spans="12:13" x14ac:dyDescent="0.25">
      <c r="L126" s="48"/>
      <c r="M126" s="48"/>
    </row>
  </sheetData>
  <mergeCells count="19">
    <mergeCell ref="M47:M48"/>
    <mergeCell ref="N47:N48"/>
    <mergeCell ref="O47:O48"/>
    <mergeCell ref="P47:P48"/>
    <mergeCell ref="B47:B48"/>
    <mergeCell ref="C47:C48"/>
    <mergeCell ref="F47:F48"/>
    <mergeCell ref="G47:H47"/>
    <mergeCell ref="I47:I48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conditionalFormatting sqref="E12">
    <cfRule type="cellIs" dxfId="4" priority="7" operator="lessThan">
      <formula>$AB12/1000</formula>
    </cfRule>
  </conditionalFormatting>
  <conditionalFormatting sqref="E50:E51 E53">
    <cfRule type="cellIs" dxfId="3" priority="5" operator="lessThan">
      <formula>$AB50/1000</formula>
    </cfRule>
  </conditionalFormatting>
  <conditionalFormatting sqref="E52">
    <cfRule type="cellIs" dxfId="2" priority="4" operator="lessThan">
      <formula>$AB52/1000</formula>
    </cfRule>
  </conditionalFormatting>
  <conditionalFormatting sqref="E34">
    <cfRule type="cellIs" dxfId="1" priority="2" operator="lessThan">
      <formula>$AB34/1000</formula>
    </cfRule>
  </conditionalFormatting>
  <conditionalFormatting sqref="E36">
    <cfRule type="cellIs" dxfId="0" priority="1" operator="lessThan">
      <formula>$AB36/1000</formula>
    </cfRule>
  </conditionalFormatting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Q50"/>
  <sheetViews>
    <sheetView showGridLines="0" zoomScaleNormal="100" workbookViewId="0"/>
  </sheetViews>
  <sheetFormatPr defaultColWidth="9.140625" defaultRowHeight="15" x14ac:dyDescent="0.25"/>
  <cols>
    <col min="1" max="1" width="35.85546875" style="11" customWidth="1"/>
    <col min="2" max="2" width="14.7109375" style="11" customWidth="1"/>
    <col min="3" max="3" width="2.85546875" style="11" customWidth="1"/>
    <col min="4" max="4" width="18.7109375" style="11" customWidth="1"/>
    <col min="5" max="5" width="16.42578125" style="11" customWidth="1"/>
    <col min="6" max="8" width="12.28515625" style="11" customWidth="1"/>
    <col min="9" max="9" width="13.5703125" style="11" customWidth="1"/>
    <col min="10" max="11" width="17" style="48" customWidth="1"/>
    <col min="12" max="13" width="20.42578125" style="11" customWidth="1"/>
    <col min="14" max="14" width="14.85546875" style="49" customWidth="1"/>
    <col min="15" max="15" width="47.42578125" style="11" customWidth="1"/>
    <col min="16" max="16" width="59.5703125" style="11" bestFit="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90"/>
      <c r="B3" s="203" t="s">
        <v>1</v>
      </c>
      <c r="C3" s="21"/>
      <c r="D3" s="199" t="s">
        <v>2</v>
      </c>
      <c r="E3" s="22" t="s">
        <v>3</v>
      </c>
      <c r="F3" s="201" t="s">
        <v>4</v>
      </c>
      <c r="G3" s="201" t="s">
        <v>5</v>
      </c>
      <c r="H3" s="201" t="s">
        <v>6</v>
      </c>
      <c r="I3" s="201" t="s">
        <v>7</v>
      </c>
      <c r="J3" s="197" t="s">
        <v>8</v>
      </c>
      <c r="K3" s="197"/>
      <c r="L3" s="198" t="s">
        <v>9</v>
      </c>
      <c r="M3" s="198"/>
      <c r="N3" s="23" t="s">
        <v>10</v>
      </c>
      <c r="O3" s="199" t="s">
        <v>11</v>
      </c>
      <c r="P3" s="199" t="s">
        <v>12</v>
      </c>
    </row>
    <row r="4" spans="1:17" ht="18" thickBot="1" x14ac:dyDescent="0.3">
      <c r="A4" s="191" t="s">
        <v>13</v>
      </c>
      <c r="B4" s="204"/>
      <c r="C4" s="24"/>
      <c r="D4" s="200"/>
      <c r="E4" s="25" t="s">
        <v>14</v>
      </c>
      <c r="F4" s="202"/>
      <c r="G4" s="202"/>
      <c r="H4" s="202"/>
      <c r="I4" s="20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200"/>
      <c r="P4" s="20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1" t="s">
        <v>134</v>
      </c>
      <c r="B6" s="128">
        <v>42248</v>
      </c>
      <c r="C6" s="115"/>
      <c r="D6" s="113" t="s">
        <v>135</v>
      </c>
      <c r="E6" s="116">
        <v>876.6</v>
      </c>
      <c r="F6" s="117">
        <v>1015</v>
      </c>
      <c r="G6" s="117">
        <v>222</v>
      </c>
      <c r="H6" s="117">
        <v>93</v>
      </c>
      <c r="I6" s="117">
        <v>48</v>
      </c>
      <c r="J6" s="118" t="s">
        <v>32</v>
      </c>
      <c r="K6" s="118" t="s">
        <v>176</v>
      </c>
      <c r="L6" s="150">
        <v>460000</v>
      </c>
      <c r="M6" s="150">
        <v>3200000</v>
      </c>
      <c r="N6" s="119"/>
      <c r="O6" s="115" t="s">
        <v>30</v>
      </c>
      <c r="P6" s="40" t="s">
        <v>99</v>
      </c>
      <c r="Q6" s="69"/>
    </row>
    <row r="7" spans="1:17" x14ac:dyDescent="0.25">
      <c r="A7" s="120" t="s">
        <v>157</v>
      </c>
      <c r="B7" s="41"/>
      <c r="C7" s="41"/>
      <c r="D7" s="42"/>
      <c r="E7" s="43">
        <v>86.9</v>
      </c>
      <c r="F7" s="44">
        <v>90</v>
      </c>
      <c r="G7" s="44">
        <v>90</v>
      </c>
      <c r="H7" s="44">
        <v>66</v>
      </c>
      <c r="I7" s="44">
        <v>48</v>
      </c>
      <c r="J7" s="45" t="s">
        <v>32</v>
      </c>
      <c r="K7" s="46" t="s">
        <v>53</v>
      </c>
      <c r="L7" s="79">
        <v>460000</v>
      </c>
      <c r="M7" s="79">
        <v>3200000</v>
      </c>
      <c r="N7" s="47">
        <v>1</v>
      </c>
      <c r="O7" s="38"/>
      <c r="P7" s="38"/>
    </row>
    <row r="8" spans="1:17" x14ac:dyDescent="0.25">
      <c r="A8" s="120" t="s">
        <v>158</v>
      </c>
      <c r="B8" s="41"/>
      <c r="C8" s="41"/>
      <c r="D8" s="134"/>
      <c r="E8" s="43">
        <v>116.8</v>
      </c>
      <c r="F8" s="44">
        <v>132</v>
      </c>
      <c r="G8" s="44">
        <v>132</v>
      </c>
      <c r="H8" s="44">
        <v>27</v>
      </c>
      <c r="I8" s="44">
        <v>0</v>
      </c>
      <c r="J8" s="45" t="s">
        <v>49</v>
      </c>
      <c r="K8" s="45" t="s">
        <v>153</v>
      </c>
      <c r="L8" s="153">
        <v>460000</v>
      </c>
      <c r="M8" s="153">
        <v>3200000</v>
      </c>
      <c r="N8" s="47">
        <v>0</v>
      </c>
      <c r="O8" s="38"/>
      <c r="P8" s="38"/>
    </row>
    <row r="9" spans="1:17" x14ac:dyDescent="0.25">
      <c r="A9" s="30" t="s">
        <v>126</v>
      </c>
      <c r="B9" s="41"/>
      <c r="C9" s="41"/>
      <c r="D9" s="42"/>
      <c r="E9" s="43">
        <v>672.9</v>
      </c>
      <c r="F9" s="44">
        <v>793</v>
      </c>
      <c r="G9" s="44">
        <v>0</v>
      </c>
      <c r="H9" s="44">
        <v>0</v>
      </c>
      <c r="I9" s="44">
        <v>0</v>
      </c>
      <c r="J9" s="45" t="s">
        <v>20</v>
      </c>
      <c r="K9" s="46" t="s">
        <v>176</v>
      </c>
      <c r="L9" s="79">
        <v>460000</v>
      </c>
      <c r="M9" s="79">
        <v>3200000</v>
      </c>
      <c r="N9" s="47">
        <v>0</v>
      </c>
      <c r="O9" s="38"/>
      <c r="P9" s="38"/>
    </row>
    <row r="10" spans="1:17" x14ac:dyDescent="0.25">
      <c r="L10" s="48"/>
      <c r="M10" s="48"/>
    </row>
    <row r="11" spans="1:17" x14ac:dyDescent="0.25">
      <c r="A11" s="121" t="s">
        <v>100</v>
      </c>
      <c r="B11" s="128">
        <v>38991</v>
      </c>
      <c r="C11" s="115"/>
      <c r="D11" s="113" t="s">
        <v>101</v>
      </c>
      <c r="E11" s="116">
        <v>503.5</v>
      </c>
      <c r="F11" s="117">
        <v>1970</v>
      </c>
      <c r="G11" s="117">
        <v>1604</v>
      </c>
      <c r="H11" s="117">
        <v>1560</v>
      </c>
      <c r="I11" s="117">
        <v>1554</v>
      </c>
      <c r="J11" s="118" t="s">
        <v>74</v>
      </c>
      <c r="K11" s="118" t="s">
        <v>20</v>
      </c>
      <c r="L11" s="150">
        <v>143000</v>
      </c>
      <c r="M11" s="150">
        <v>510500</v>
      </c>
      <c r="N11" s="119"/>
      <c r="O11" s="115" t="s">
        <v>21</v>
      </c>
      <c r="P11" s="40" t="s">
        <v>193</v>
      </c>
      <c r="Q11" s="69"/>
    </row>
    <row r="12" spans="1:17" x14ac:dyDescent="0.25">
      <c r="A12" s="30" t="s">
        <v>36</v>
      </c>
      <c r="B12" s="41"/>
      <c r="C12" s="41"/>
      <c r="D12" s="42"/>
      <c r="E12" s="43">
        <v>228.9</v>
      </c>
      <c r="F12" s="44">
        <v>902</v>
      </c>
      <c r="G12" s="44">
        <v>902</v>
      </c>
      <c r="H12" s="44">
        <v>902</v>
      </c>
      <c r="I12" s="44">
        <v>902</v>
      </c>
      <c r="J12" s="45" t="s">
        <v>74</v>
      </c>
      <c r="K12" s="46" t="s">
        <v>32</v>
      </c>
      <c r="L12" s="79">
        <v>143000</v>
      </c>
      <c r="M12" s="79">
        <v>410000</v>
      </c>
      <c r="N12" s="47">
        <v>1</v>
      </c>
      <c r="O12" s="38"/>
      <c r="P12" s="38"/>
    </row>
    <row r="13" spans="1:17" x14ac:dyDescent="0.25">
      <c r="A13" s="30" t="s">
        <v>142</v>
      </c>
      <c r="B13" s="41"/>
      <c r="C13" s="41"/>
      <c r="D13" s="42"/>
      <c r="E13" s="43">
        <v>73.2</v>
      </c>
      <c r="F13" s="44">
        <v>242</v>
      </c>
      <c r="G13" s="44">
        <v>242</v>
      </c>
      <c r="H13" s="74">
        <v>213</v>
      </c>
      <c r="I13" s="44">
        <v>213</v>
      </c>
      <c r="J13" s="45" t="s">
        <v>27</v>
      </c>
      <c r="K13" s="46" t="s">
        <v>45</v>
      </c>
      <c r="L13" s="79">
        <v>190000</v>
      </c>
      <c r="M13" s="79">
        <v>425000</v>
      </c>
      <c r="N13" s="47">
        <v>1</v>
      </c>
      <c r="O13" s="38"/>
      <c r="P13" s="38"/>
    </row>
    <row r="14" spans="1:17" x14ac:dyDescent="0.25">
      <c r="A14" s="30" t="s">
        <v>102</v>
      </c>
      <c r="B14" s="41"/>
      <c r="C14" s="41"/>
      <c r="D14" s="42"/>
      <c r="E14" s="43">
        <v>31.8</v>
      </c>
      <c r="F14" s="44">
        <v>134</v>
      </c>
      <c r="G14" s="44">
        <v>131</v>
      </c>
      <c r="H14" s="44">
        <v>131</v>
      </c>
      <c r="I14" s="44">
        <v>131</v>
      </c>
      <c r="J14" s="45" t="s">
        <v>35</v>
      </c>
      <c r="K14" s="46" t="s">
        <v>20</v>
      </c>
      <c r="L14" s="79">
        <v>188000</v>
      </c>
      <c r="M14" s="79">
        <v>510500</v>
      </c>
      <c r="N14" s="47">
        <v>1</v>
      </c>
      <c r="O14" s="38"/>
      <c r="P14" s="38"/>
    </row>
    <row r="15" spans="1:17" x14ac:dyDescent="0.25">
      <c r="A15" s="30" t="s">
        <v>159</v>
      </c>
      <c r="B15" s="41"/>
      <c r="C15" s="41"/>
      <c r="D15" s="42"/>
      <c r="E15" s="43">
        <v>60.5</v>
      </c>
      <c r="F15" s="44">
        <v>224</v>
      </c>
      <c r="G15" s="44">
        <v>224</v>
      </c>
      <c r="H15" s="44">
        <v>209</v>
      </c>
      <c r="I15" s="44">
        <v>203</v>
      </c>
      <c r="J15" s="45" t="s">
        <v>32</v>
      </c>
      <c r="K15" s="46" t="s">
        <v>45</v>
      </c>
      <c r="L15" s="79">
        <v>236000</v>
      </c>
      <c r="M15" s="79">
        <v>357000</v>
      </c>
      <c r="N15" s="47">
        <v>1</v>
      </c>
      <c r="O15" s="38"/>
      <c r="P15" s="38"/>
    </row>
    <row r="16" spans="1:17" x14ac:dyDescent="0.25">
      <c r="A16" s="30" t="s">
        <v>177</v>
      </c>
      <c r="B16" s="41"/>
      <c r="C16" s="41"/>
      <c r="D16" s="42"/>
      <c r="E16" s="43">
        <v>53.2</v>
      </c>
      <c r="F16" s="44">
        <v>171</v>
      </c>
      <c r="G16" s="44">
        <v>0</v>
      </c>
      <c r="H16" s="44">
        <v>0</v>
      </c>
      <c r="I16" s="44">
        <v>0</v>
      </c>
      <c r="J16" s="45" t="s">
        <v>46</v>
      </c>
      <c r="K16" s="46" t="s">
        <v>53</v>
      </c>
      <c r="L16" s="79">
        <v>235000</v>
      </c>
      <c r="M16" s="79">
        <v>290000</v>
      </c>
      <c r="N16" s="47">
        <v>0</v>
      </c>
      <c r="O16" s="38"/>
      <c r="P16" s="38"/>
    </row>
    <row r="17" spans="1:17" x14ac:dyDescent="0.25">
      <c r="A17" s="30" t="s">
        <v>126</v>
      </c>
      <c r="B17" s="41"/>
      <c r="C17" s="41"/>
      <c r="D17" s="42"/>
      <c r="E17" s="43">
        <v>55.9</v>
      </c>
      <c r="F17" s="44">
        <v>297</v>
      </c>
      <c r="G17" s="44">
        <v>105</v>
      </c>
      <c r="H17" s="44">
        <v>105</v>
      </c>
      <c r="I17" s="44">
        <v>105</v>
      </c>
      <c r="J17" s="45" t="s">
        <v>46</v>
      </c>
      <c r="K17" s="46" t="s">
        <v>53</v>
      </c>
      <c r="L17" s="79">
        <v>195000</v>
      </c>
      <c r="M17" s="79">
        <v>400000</v>
      </c>
      <c r="N17" s="47">
        <v>0</v>
      </c>
      <c r="O17" s="38"/>
      <c r="P17" s="38"/>
    </row>
    <row r="18" spans="1:17" x14ac:dyDescent="0.25">
      <c r="L18" s="48"/>
      <c r="M18" s="48"/>
    </row>
    <row r="19" spans="1:17" x14ac:dyDescent="0.25">
      <c r="A19" s="121" t="s">
        <v>145</v>
      </c>
      <c r="B19" s="114"/>
      <c r="C19" s="115"/>
      <c r="D19" s="113" t="s">
        <v>104</v>
      </c>
      <c r="E19" s="116">
        <v>218.2</v>
      </c>
      <c r="F19" s="117">
        <v>354</v>
      </c>
      <c r="G19" s="117">
        <v>354</v>
      </c>
      <c r="H19" s="117">
        <v>330</v>
      </c>
      <c r="I19" s="117">
        <v>176</v>
      </c>
      <c r="J19" s="118" t="s">
        <v>29</v>
      </c>
      <c r="K19" s="118" t="s">
        <v>20</v>
      </c>
      <c r="L19" s="150">
        <v>409000</v>
      </c>
      <c r="M19" s="150">
        <v>1675000</v>
      </c>
      <c r="N19" s="119"/>
      <c r="O19" s="115" t="s">
        <v>30</v>
      </c>
      <c r="P19" s="40" t="s">
        <v>193</v>
      </c>
      <c r="Q19" s="69"/>
    </row>
    <row r="20" spans="1:17" x14ac:dyDescent="0.25">
      <c r="A20" s="30" t="s">
        <v>105</v>
      </c>
      <c r="B20" s="41">
        <v>41821</v>
      </c>
      <c r="C20" s="41"/>
      <c r="D20" s="42"/>
      <c r="E20" s="43">
        <v>114.9</v>
      </c>
      <c r="F20" s="44">
        <v>187</v>
      </c>
      <c r="G20" s="44">
        <v>187</v>
      </c>
      <c r="H20" s="44">
        <v>177</v>
      </c>
      <c r="I20" s="44">
        <v>176</v>
      </c>
      <c r="J20" s="45" t="s">
        <v>29</v>
      </c>
      <c r="K20" s="46" t="s">
        <v>46</v>
      </c>
      <c r="L20" s="79">
        <v>409000</v>
      </c>
      <c r="M20" s="79">
        <v>1545000</v>
      </c>
      <c r="N20" s="47">
        <v>1</v>
      </c>
      <c r="O20" s="38"/>
      <c r="P20" s="38"/>
    </row>
    <row r="21" spans="1:17" x14ac:dyDescent="0.25">
      <c r="A21" s="30" t="s">
        <v>106</v>
      </c>
      <c r="B21" s="41">
        <v>42186</v>
      </c>
      <c r="C21" s="41"/>
      <c r="D21" s="42"/>
      <c r="E21" s="43">
        <v>103.3</v>
      </c>
      <c r="F21" s="44">
        <v>167</v>
      </c>
      <c r="G21" s="44">
        <v>167</v>
      </c>
      <c r="H21" s="44">
        <v>153</v>
      </c>
      <c r="I21" s="44">
        <v>0</v>
      </c>
      <c r="J21" s="45" t="s">
        <v>45</v>
      </c>
      <c r="K21" s="46" t="s">
        <v>20</v>
      </c>
      <c r="L21" s="79">
        <v>410000</v>
      </c>
      <c r="M21" s="79">
        <v>1675000</v>
      </c>
      <c r="N21" s="47">
        <v>0.9</v>
      </c>
      <c r="O21" s="38"/>
      <c r="P21" s="38"/>
    </row>
    <row r="22" spans="1:17" x14ac:dyDescent="0.25">
      <c r="L22" s="48"/>
      <c r="M22" s="48"/>
    </row>
    <row r="23" spans="1:17" x14ac:dyDescent="0.25">
      <c r="A23" s="121" t="s">
        <v>179</v>
      </c>
      <c r="B23" s="128">
        <v>42736</v>
      </c>
      <c r="C23" s="115"/>
      <c r="D23" s="132" t="s">
        <v>154</v>
      </c>
      <c r="E23" s="151">
        <v>61.8</v>
      </c>
      <c r="F23" s="152">
        <v>133</v>
      </c>
      <c r="G23" s="117">
        <v>133</v>
      </c>
      <c r="H23" s="117">
        <v>57</v>
      </c>
      <c r="I23" s="117">
        <v>0</v>
      </c>
      <c r="J23" s="118" t="s">
        <v>46</v>
      </c>
      <c r="K23" s="118" t="s">
        <v>46</v>
      </c>
      <c r="L23" s="150">
        <v>395000</v>
      </c>
      <c r="M23" s="150">
        <v>630000</v>
      </c>
      <c r="N23" s="119">
        <v>0.64</v>
      </c>
      <c r="O23" s="97" t="s">
        <v>42</v>
      </c>
      <c r="P23" s="40" t="s">
        <v>193</v>
      </c>
      <c r="Q23" s="69"/>
    </row>
    <row r="24" spans="1:17" x14ac:dyDescent="0.25">
      <c r="A24" s="30"/>
      <c r="B24" s="41"/>
      <c r="C24" s="41"/>
      <c r="D24" s="42"/>
      <c r="E24" s="43"/>
      <c r="F24" s="44"/>
      <c r="G24" s="44"/>
      <c r="H24" s="44"/>
      <c r="I24" s="44"/>
      <c r="J24" s="45"/>
      <c r="K24" s="46"/>
      <c r="L24" s="79"/>
      <c r="M24" s="79"/>
      <c r="N24" s="47"/>
      <c r="O24" s="38"/>
      <c r="P24" s="38"/>
    </row>
    <row r="25" spans="1:17" x14ac:dyDescent="0.25">
      <c r="A25" s="121" t="s">
        <v>108</v>
      </c>
      <c r="B25" s="128">
        <v>39539</v>
      </c>
      <c r="C25" s="115"/>
      <c r="D25" s="113" t="s">
        <v>107</v>
      </c>
      <c r="E25" s="116">
        <v>326.39999999999998</v>
      </c>
      <c r="F25" s="117">
        <v>393</v>
      </c>
      <c r="G25" s="117">
        <v>393</v>
      </c>
      <c r="H25" s="117">
        <v>393</v>
      </c>
      <c r="I25" s="117">
        <v>393</v>
      </c>
      <c r="J25" s="118" t="s">
        <v>35</v>
      </c>
      <c r="K25" s="118" t="s">
        <v>32</v>
      </c>
      <c r="L25" s="150">
        <v>415000</v>
      </c>
      <c r="M25" s="150">
        <f>M26</f>
        <v>20000000</v>
      </c>
      <c r="N25" s="119"/>
      <c r="O25" s="115" t="s">
        <v>30</v>
      </c>
      <c r="P25" s="40" t="s">
        <v>193</v>
      </c>
      <c r="Q25" s="69"/>
    </row>
    <row r="26" spans="1:17" x14ac:dyDescent="0.25">
      <c r="A26" s="30" t="s">
        <v>36</v>
      </c>
      <c r="B26" s="41"/>
      <c r="C26" s="41"/>
      <c r="D26" s="42"/>
      <c r="E26" s="43">
        <v>111.8</v>
      </c>
      <c r="F26" s="44">
        <v>103</v>
      </c>
      <c r="G26" s="44">
        <v>103</v>
      </c>
      <c r="H26" s="44">
        <v>103</v>
      </c>
      <c r="I26" s="44">
        <v>103</v>
      </c>
      <c r="J26" s="45" t="s">
        <v>35</v>
      </c>
      <c r="K26" s="46" t="s">
        <v>32</v>
      </c>
      <c r="L26" s="79">
        <v>450000</v>
      </c>
      <c r="M26" s="79">
        <v>20000000</v>
      </c>
      <c r="N26" s="47">
        <v>1</v>
      </c>
      <c r="O26" s="38"/>
      <c r="P26" s="38"/>
    </row>
    <row r="27" spans="1:17" x14ac:dyDescent="0.25">
      <c r="A27" s="30" t="s">
        <v>109</v>
      </c>
      <c r="B27" s="41"/>
      <c r="C27" s="41"/>
      <c r="D27" s="42"/>
      <c r="E27" s="43">
        <v>109.8</v>
      </c>
      <c r="F27" s="44">
        <v>144</v>
      </c>
      <c r="G27" s="44">
        <v>144</v>
      </c>
      <c r="H27" s="44">
        <v>144</v>
      </c>
      <c r="I27" s="44">
        <v>144</v>
      </c>
      <c r="J27" s="45" t="s">
        <v>28</v>
      </c>
      <c r="K27" s="46" t="s">
        <v>32</v>
      </c>
      <c r="L27" s="79">
        <v>415000</v>
      </c>
      <c r="M27" s="79">
        <v>1895000</v>
      </c>
      <c r="N27" s="47">
        <v>1</v>
      </c>
      <c r="O27" s="38"/>
      <c r="P27" s="38"/>
    </row>
    <row r="28" spans="1:17" x14ac:dyDescent="0.25">
      <c r="A28" s="30" t="s">
        <v>110</v>
      </c>
      <c r="B28" s="41"/>
      <c r="C28" s="41"/>
      <c r="D28" s="42"/>
      <c r="E28" s="43">
        <v>104.8</v>
      </c>
      <c r="F28" s="44">
        <v>146</v>
      </c>
      <c r="G28" s="44">
        <v>146</v>
      </c>
      <c r="H28" s="44">
        <v>146</v>
      </c>
      <c r="I28" s="44">
        <v>146</v>
      </c>
      <c r="J28" s="45" t="s">
        <v>28</v>
      </c>
      <c r="K28" s="46" t="s">
        <v>32</v>
      </c>
      <c r="L28" s="79">
        <v>415000</v>
      </c>
      <c r="M28" s="79">
        <v>1895000</v>
      </c>
      <c r="N28" s="47">
        <v>1</v>
      </c>
      <c r="O28" s="38"/>
      <c r="P28" s="38"/>
    </row>
    <row r="29" spans="1:17" x14ac:dyDescent="0.25">
      <c r="A29" s="30"/>
      <c r="B29" s="41"/>
      <c r="C29" s="41"/>
      <c r="D29" s="42"/>
      <c r="E29" s="43"/>
      <c r="F29" s="44"/>
      <c r="G29" s="44"/>
      <c r="H29" s="44"/>
      <c r="I29" s="44"/>
      <c r="J29" s="45"/>
      <c r="K29" s="46"/>
      <c r="L29" s="79"/>
      <c r="M29" s="79"/>
      <c r="N29" s="47"/>
      <c r="O29" s="38"/>
      <c r="P29" s="38"/>
    </row>
    <row r="30" spans="1:17" x14ac:dyDescent="0.25">
      <c r="A30" s="30"/>
      <c r="B30" s="41"/>
      <c r="C30" s="41"/>
      <c r="D30" s="42"/>
      <c r="E30" s="43"/>
      <c r="F30" s="44"/>
      <c r="G30" s="44"/>
      <c r="H30" s="44"/>
      <c r="I30" s="44"/>
      <c r="J30" s="45"/>
      <c r="K30" s="46"/>
      <c r="L30" s="79"/>
      <c r="M30" s="79"/>
      <c r="N30" s="47"/>
      <c r="O30" s="38"/>
      <c r="P30" s="38"/>
    </row>
    <row r="31" spans="1:17" x14ac:dyDescent="0.25">
      <c r="A31" s="30"/>
      <c r="B31" s="41"/>
      <c r="C31" s="41"/>
      <c r="D31" s="42"/>
      <c r="E31" s="43"/>
      <c r="F31" s="44"/>
      <c r="G31" s="44"/>
      <c r="H31" s="44"/>
      <c r="I31" s="44"/>
      <c r="J31" s="45"/>
      <c r="K31" s="46"/>
      <c r="L31" s="79"/>
      <c r="M31" s="79"/>
      <c r="N31" s="47"/>
      <c r="O31" s="38"/>
      <c r="P31" s="38"/>
    </row>
    <row r="32" spans="1:17" x14ac:dyDescent="0.25">
      <c r="A32" s="30"/>
      <c r="B32" s="41"/>
      <c r="C32" s="41"/>
      <c r="D32" s="42"/>
      <c r="E32" s="43"/>
      <c r="F32" s="44"/>
      <c r="G32" s="44"/>
      <c r="H32" s="44"/>
      <c r="I32" s="44"/>
      <c r="J32" s="45"/>
      <c r="K32" s="46"/>
      <c r="L32" s="79"/>
      <c r="M32" s="79"/>
      <c r="N32" s="47"/>
      <c r="O32" s="38"/>
      <c r="P32" s="38"/>
    </row>
    <row r="33" spans="1:16" ht="19.5" thickBot="1" x14ac:dyDescent="0.35">
      <c r="A33" s="12" t="s">
        <v>60</v>
      </c>
      <c r="B33" s="50"/>
      <c r="C33" s="51"/>
      <c r="D33" s="52"/>
      <c r="E33" s="53"/>
      <c r="F33" s="53"/>
      <c r="G33" s="54"/>
      <c r="H33" s="54"/>
      <c r="I33" s="54"/>
      <c r="J33" s="55"/>
      <c r="K33" s="56"/>
      <c r="L33" s="57"/>
      <c r="M33" s="58"/>
      <c r="N33" s="58"/>
      <c r="O33" s="38"/>
      <c r="P33" s="38"/>
    </row>
    <row r="34" spans="1:16" s="59" customFormat="1" ht="18.75" x14ac:dyDescent="0.3">
      <c r="A34" s="60"/>
      <c r="B34" s="209" t="s">
        <v>61</v>
      </c>
      <c r="C34" s="209"/>
      <c r="D34" s="61"/>
      <c r="E34" s="61" t="s">
        <v>3</v>
      </c>
      <c r="F34" s="211" t="s">
        <v>4</v>
      </c>
      <c r="G34" s="213" t="s">
        <v>8</v>
      </c>
      <c r="H34" s="213"/>
      <c r="I34" s="207" t="s">
        <v>11</v>
      </c>
      <c r="J34" s="194"/>
      <c r="K34" s="194"/>
      <c r="L34" s="192"/>
      <c r="M34" s="205" t="s">
        <v>12</v>
      </c>
      <c r="N34" s="207"/>
      <c r="O34" s="207"/>
      <c r="P34" s="207"/>
    </row>
    <row r="35" spans="1:16" s="62" customFormat="1" ht="33" customHeight="1" thickBot="1" x14ac:dyDescent="0.3">
      <c r="A35" s="64" t="s">
        <v>13</v>
      </c>
      <c r="B35" s="210"/>
      <c r="C35" s="210"/>
      <c r="D35" s="65" t="s">
        <v>2</v>
      </c>
      <c r="E35" s="65" t="s">
        <v>14</v>
      </c>
      <c r="F35" s="212"/>
      <c r="G35" s="66" t="s">
        <v>15</v>
      </c>
      <c r="H35" s="66" t="s">
        <v>16</v>
      </c>
      <c r="I35" s="214"/>
      <c r="J35" s="66"/>
      <c r="K35" s="66"/>
      <c r="L35" s="193"/>
      <c r="M35" s="206"/>
      <c r="N35" s="208"/>
      <c r="O35" s="208"/>
      <c r="P35" s="208"/>
    </row>
    <row r="36" spans="1:16" x14ac:dyDescent="0.25">
      <c r="A36" s="30"/>
      <c r="B36" s="41"/>
      <c r="C36" s="41"/>
      <c r="D36" s="42"/>
      <c r="E36" s="43"/>
      <c r="F36" s="44"/>
      <c r="G36" s="44"/>
      <c r="H36" s="44"/>
      <c r="I36" s="44"/>
      <c r="J36" s="45"/>
      <c r="K36" s="46"/>
      <c r="L36" s="79"/>
      <c r="M36" s="79"/>
      <c r="N36" s="86"/>
      <c r="O36" s="86"/>
      <c r="P36" s="101"/>
    </row>
    <row r="37" spans="1:16" x14ac:dyDescent="0.25">
      <c r="A37" s="164" t="s">
        <v>178</v>
      </c>
      <c r="B37" s="165">
        <v>42401</v>
      </c>
      <c r="C37" s="165"/>
      <c r="D37" s="166" t="s">
        <v>111</v>
      </c>
      <c r="E37" s="167">
        <v>735.4</v>
      </c>
      <c r="F37" s="168">
        <v>3300</v>
      </c>
      <c r="G37" s="169" t="s">
        <v>46</v>
      </c>
      <c r="H37" s="169" t="s">
        <v>112</v>
      </c>
      <c r="I37" s="170" t="s">
        <v>42</v>
      </c>
      <c r="J37" s="170"/>
      <c r="K37" s="170"/>
      <c r="L37" s="171"/>
      <c r="M37" s="172" t="s">
        <v>193</v>
      </c>
      <c r="N37" s="97"/>
      <c r="O37" s="97"/>
      <c r="P37" s="40"/>
    </row>
    <row r="38" spans="1:16" s="59" customFormat="1" ht="18.75" x14ac:dyDescent="0.3">
      <c r="A38" s="173"/>
      <c r="B38" s="174"/>
      <c r="C38" s="174"/>
      <c r="D38" s="175"/>
      <c r="E38" s="176"/>
      <c r="F38" s="177"/>
      <c r="G38" s="178"/>
      <c r="H38" s="178"/>
      <c r="I38" s="179"/>
      <c r="J38" s="180"/>
      <c r="K38" s="180"/>
      <c r="L38" s="179"/>
      <c r="M38" s="181"/>
      <c r="N38" s="11"/>
      <c r="O38" s="11"/>
      <c r="P38" s="11"/>
    </row>
    <row r="39" spans="1:16" x14ac:dyDescent="0.25">
      <c r="A39" s="164" t="s">
        <v>103</v>
      </c>
      <c r="B39" s="165">
        <v>42795</v>
      </c>
      <c r="C39" s="170"/>
      <c r="D39" s="182" t="s">
        <v>103</v>
      </c>
      <c r="E39" s="167">
        <v>61.2</v>
      </c>
      <c r="F39" s="168">
        <v>103</v>
      </c>
      <c r="G39" s="169" t="s">
        <v>46</v>
      </c>
      <c r="H39" s="169" t="s">
        <v>20</v>
      </c>
      <c r="I39" s="170" t="s">
        <v>155</v>
      </c>
      <c r="J39" s="183"/>
      <c r="K39" s="170"/>
      <c r="L39" s="171"/>
      <c r="M39" s="172" t="s">
        <v>193</v>
      </c>
      <c r="N39" s="97"/>
      <c r="O39" s="97"/>
      <c r="P39" s="40"/>
    </row>
    <row r="40" spans="1:16" s="59" customFormat="1" ht="18.75" x14ac:dyDescent="0.3">
      <c r="A40" s="184"/>
      <c r="B40" s="184"/>
      <c r="C40" s="184"/>
      <c r="D40" s="185"/>
      <c r="E40" s="184"/>
      <c r="F40" s="186"/>
      <c r="G40" s="184"/>
      <c r="H40" s="184"/>
      <c r="I40" s="184"/>
      <c r="J40" s="184"/>
      <c r="K40" s="180"/>
      <c r="L40" s="179"/>
      <c r="M40" s="184"/>
      <c r="N40" s="11"/>
      <c r="O40" s="11"/>
      <c r="P40" s="11"/>
    </row>
    <row r="41" spans="1:16" x14ac:dyDescent="0.25">
      <c r="A41" s="164" t="s">
        <v>156</v>
      </c>
      <c r="B41" s="165">
        <v>42948</v>
      </c>
      <c r="C41" s="170"/>
      <c r="D41" s="182" t="s">
        <v>156</v>
      </c>
      <c r="E41" s="167">
        <v>47.8</v>
      </c>
      <c r="F41" s="168">
        <v>80</v>
      </c>
      <c r="G41" s="169" t="s">
        <v>46</v>
      </c>
      <c r="H41" s="169" t="s">
        <v>20</v>
      </c>
      <c r="I41" s="170" t="s">
        <v>155</v>
      </c>
      <c r="J41" s="183"/>
      <c r="K41" s="170"/>
      <c r="L41" s="171"/>
      <c r="M41" s="172" t="s">
        <v>193</v>
      </c>
      <c r="N41" s="97"/>
      <c r="O41" s="97"/>
      <c r="P41" s="40"/>
    </row>
    <row r="42" spans="1:16" s="59" customFormat="1" ht="18.75" x14ac:dyDescent="0.3">
      <c r="A42" s="81"/>
      <c r="B42" s="82"/>
      <c r="C42" s="82"/>
      <c r="D42" s="83"/>
      <c r="E42" s="84"/>
      <c r="F42" s="72"/>
      <c r="G42" s="85"/>
      <c r="H42" s="85"/>
      <c r="I42" s="86"/>
      <c r="J42" s="87"/>
      <c r="K42" s="87"/>
      <c r="L42" s="86"/>
      <c r="M42" s="96"/>
      <c r="N42" s="11"/>
      <c r="O42" s="11"/>
      <c r="P42" s="11"/>
    </row>
    <row r="43" spans="1:16" s="62" customFormat="1" ht="33" customHeight="1" x14ac:dyDescent="0.25">
      <c r="A43" s="88"/>
      <c r="B43" s="89"/>
      <c r="C43" s="90"/>
      <c r="D43" s="91"/>
      <c r="E43" s="74"/>
      <c r="F43" s="102"/>
      <c r="G43" s="102"/>
      <c r="H43" s="102"/>
      <c r="I43" s="102"/>
      <c r="J43" s="93"/>
      <c r="K43" s="93"/>
      <c r="L43" s="92"/>
      <c r="M43" s="95"/>
      <c r="N43" s="11"/>
      <c r="O43" s="11"/>
      <c r="P43" s="11"/>
    </row>
    <row r="44" spans="1:16" s="62" customFormat="1" x14ac:dyDescent="0.25">
      <c r="A44" s="11"/>
      <c r="B44" s="11"/>
      <c r="C44" s="11"/>
      <c r="D44" s="11"/>
      <c r="E44" s="11"/>
      <c r="F44" s="11"/>
      <c r="G44" s="11"/>
      <c r="H44" s="11"/>
      <c r="I44" s="11"/>
      <c r="J44" s="48"/>
      <c r="K44" s="48"/>
      <c r="L44" s="11"/>
      <c r="M44" s="11"/>
      <c r="N44" s="11"/>
      <c r="O44" s="11"/>
      <c r="P44" s="11"/>
    </row>
    <row r="45" spans="1:16" x14ac:dyDescent="0.25">
      <c r="A45" s="30" t="s">
        <v>71</v>
      </c>
      <c r="N45" s="11"/>
    </row>
    <row r="46" spans="1:16" x14ac:dyDescent="0.25">
      <c r="A46" s="30" t="s">
        <v>147</v>
      </c>
      <c r="N46" s="11"/>
    </row>
    <row r="47" spans="1:16" x14ac:dyDescent="0.25">
      <c r="A47" s="30"/>
      <c r="N47" s="11"/>
    </row>
    <row r="48" spans="1:16" x14ac:dyDescent="0.25">
      <c r="F48" s="69"/>
      <c r="G48" s="69"/>
      <c r="H48" s="69"/>
      <c r="I48" s="69"/>
      <c r="J48" s="71"/>
    </row>
    <row r="50" spans="6:10" x14ac:dyDescent="0.25">
      <c r="F50" s="69"/>
      <c r="H50" s="69"/>
      <c r="J50" s="71"/>
    </row>
  </sheetData>
  <mergeCells count="19">
    <mergeCell ref="M34:M35"/>
    <mergeCell ref="N34:N35"/>
    <mergeCell ref="O34:O35"/>
    <mergeCell ref="P34:P35"/>
    <mergeCell ref="B34:B35"/>
    <mergeCell ref="C34:C35"/>
    <mergeCell ref="F34:F35"/>
    <mergeCell ref="G34:H34"/>
    <mergeCell ref="I34:I35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Q68"/>
  <sheetViews>
    <sheetView showGridLines="0" zoomScaleNormal="100" workbookViewId="0">
      <selection activeCell="J14" sqref="J14"/>
    </sheetView>
  </sheetViews>
  <sheetFormatPr defaultColWidth="9.140625" defaultRowHeight="15" x14ac:dyDescent="0.25"/>
  <cols>
    <col min="1" max="1" width="48.28515625" style="11" customWidth="1"/>
    <col min="2" max="2" width="17.7109375" style="11" customWidth="1"/>
    <col min="3" max="3" width="2.85546875" style="11" customWidth="1"/>
    <col min="4" max="4" width="20.140625" style="11" customWidth="1"/>
    <col min="5" max="5" width="15.28515625" style="11" customWidth="1"/>
    <col min="6" max="9" width="13.85546875" style="11" customWidth="1"/>
    <col min="10" max="11" width="18.28515625" style="48" customWidth="1"/>
    <col min="12" max="12" width="22.5703125" style="11" customWidth="1"/>
    <col min="13" max="13" width="23.140625" style="11" customWidth="1"/>
    <col min="14" max="14" width="21" style="49" customWidth="1"/>
    <col min="15" max="15" width="51" style="11" customWidth="1"/>
    <col min="16" max="16" width="45.285156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75"/>
      <c r="M1" s="76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77"/>
      <c r="M2" s="78"/>
      <c r="N2" s="18"/>
      <c r="O2" s="19"/>
      <c r="P2" s="20"/>
    </row>
    <row r="3" spans="1:17" ht="31.5" customHeight="1" thickTop="1" x14ac:dyDescent="0.25">
      <c r="A3" s="190"/>
      <c r="B3" s="203" t="s">
        <v>1</v>
      </c>
      <c r="C3" s="21"/>
      <c r="D3" s="199" t="s">
        <v>2</v>
      </c>
      <c r="E3" s="22" t="s">
        <v>3</v>
      </c>
      <c r="F3" s="201" t="s">
        <v>4</v>
      </c>
      <c r="G3" s="201" t="s">
        <v>5</v>
      </c>
      <c r="H3" s="201" t="s">
        <v>6</v>
      </c>
      <c r="I3" s="201" t="s">
        <v>7</v>
      </c>
      <c r="J3" s="197" t="s">
        <v>8</v>
      </c>
      <c r="K3" s="197"/>
      <c r="L3" s="198" t="s">
        <v>9</v>
      </c>
      <c r="M3" s="198"/>
      <c r="N3" s="23" t="s">
        <v>10</v>
      </c>
      <c r="O3" s="199" t="s">
        <v>11</v>
      </c>
      <c r="P3" s="199" t="s">
        <v>12</v>
      </c>
    </row>
    <row r="4" spans="1:17" ht="18" thickBot="1" x14ac:dyDescent="0.3">
      <c r="A4" s="191" t="s">
        <v>13</v>
      </c>
      <c r="B4" s="204"/>
      <c r="C4" s="24"/>
      <c r="D4" s="200"/>
      <c r="E4" s="25" t="s">
        <v>14</v>
      </c>
      <c r="F4" s="202"/>
      <c r="G4" s="202"/>
      <c r="H4" s="202"/>
      <c r="I4" s="20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200"/>
      <c r="P4" s="20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21" t="s">
        <v>160</v>
      </c>
      <c r="B6" s="114">
        <v>39479</v>
      </c>
      <c r="C6" s="115"/>
      <c r="D6" s="113" t="s">
        <v>73</v>
      </c>
      <c r="E6" s="116">
        <v>455.9</v>
      </c>
      <c r="F6" s="117">
        <v>906</v>
      </c>
      <c r="G6" s="117">
        <v>906</v>
      </c>
      <c r="H6" s="117">
        <v>906</v>
      </c>
      <c r="I6" s="117">
        <v>906</v>
      </c>
      <c r="J6" s="118" t="s">
        <v>74</v>
      </c>
      <c r="K6" s="118" t="s">
        <v>32</v>
      </c>
      <c r="L6" s="150">
        <v>310000</v>
      </c>
      <c r="M6" s="150">
        <v>1376000</v>
      </c>
      <c r="N6" s="119"/>
      <c r="O6" s="115" t="s">
        <v>21</v>
      </c>
      <c r="P6" s="40" t="s">
        <v>195</v>
      </c>
      <c r="Q6" s="69"/>
    </row>
    <row r="7" spans="1:17" x14ac:dyDescent="0.25">
      <c r="A7" s="30" t="s">
        <v>36</v>
      </c>
      <c r="B7" s="41"/>
      <c r="C7" s="41"/>
      <c r="D7" s="42"/>
      <c r="E7" s="43">
        <v>330.6</v>
      </c>
      <c r="F7" s="44">
        <v>677</v>
      </c>
      <c r="G7" s="44">
        <v>677</v>
      </c>
      <c r="H7" s="44">
        <v>677</v>
      </c>
      <c r="I7" s="44">
        <v>677</v>
      </c>
      <c r="J7" s="45" t="s">
        <v>74</v>
      </c>
      <c r="K7" s="46" t="s">
        <v>32</v>
      </c>
      <c r="L7" s="79">
        <v>310000</v>
      </c>
      <c r="M7" s="79">
        <v>1376000</v>
      </c>
      <c r="N7" s="47">
        <v>1</v>
      </c>
      <c r="O7" s="38"/>
      <c r="P7" s="38"/>
    </row>
    <row r="8" spans="1:17" x14ac:dyDescent="0.25">
      <c r="A8" s="30" t="s">
        <v>79</v>
      </c>
      <c r="B8" s="41"/>
      <c r="C8" s="41"/>
      <c r="D8" s="42"/>
      <c r="E8" s="43">
        <v>66.5</v>
      </c>
      <c r="F8" s="44">
        <v>119</v>
      </c>
      <c r="G8" s="44">
        <v>119</v>
      </c>
      <c r="H8" s="44">
        <v>119</v>
      </c>
      <c r="I8" s="44">
        <v>119</v>
      </c>
      <c r="J8" s="45" t="s">
        <v>32</v>
      </c>
      <c r="K8" s="46" t="s">
        <v>32</v>
      </c>
      <c r="L8" s="79">
        <v>420000</v>
      </c>
      <c r="M8" s="79">
        <v>740000</v>
      </c>
      <c r="N8" s="47">
        <v>1</v>
      </c>
      <c r="O8" s="38"/>
      <c r="P8" s="38"/>
    </row>
    <row r="9" spans="1:17" x14ac:dyDescent="0.25">
      <c r="A9" s="30" t="s">
        <v>76</v>
      </c>
      <c r="B9" s="41"/>
      <c r="C9" s="41"/>
      <c r="D9" s="42"/>
      <c r="E9" s="43">
        <v>58.8</v>
      </c>
      <c r="F9" s="44">
        <v>110</v>
      </c>
      <c r="G9" s="44">
        <v>110</v>
      </c>
      <c r="H9" s="44">
        <v>110</v>
      </c>
      <c r="I9" s="44">
        <v>110</v>
      </c>
      <c r="J9" s="45" t="s">
        <v>27</v>
      </c>
      <c r="K9" s="46" t="s">
        <v>32</v>
      </c>
      <c r="L9" s="79">
        <v>335000</v>
      </c>
      <c r="M9" s="79">
        <v>725000</v>
      </c>
      <c r="N9" s="47">
        <v>1</v>
      </c>
      <c r="O9" s="38"/>
      <c r="P9" s="38"/>
    </row>
    <row r="10" spans="1:17" x14ac:dyDescent="0.25">
      <c r="L10" s="48"/>
      <c r="M10" s="48"/>
    </row>
    <row r="11" spans="1:17" x14ac:dyDescent="0.25">
      <c r="A11" s="121" t="s">
        <v>80</v>
      </c>
      <c r="B11" s="114">
        <v>41913</v>
      </c>
      <c r="C11" s="115"/>
      <c r="D11" s="113" t="s">
        <v>81</v>
      </c>
      <c r="E11" s="116">
        <v>141.9</v>
      </c>
      <c r="F11" s="117">
        <v>183</v>
      </c>
      <c r="G11" s="117">
        <v>182</v>
      </c>
      <c r="H11" s="117">
        <v>182</v>
      </c>
      <c r="I11" s="117">
        <v>182</v>
      </c>
      <c r="J11" s="118" t="s">
        <v>27</v>
      </c>
      <c r="K11" s="118" t="s">
        <v>46</v>
      </c>
      <c r="L11" s="150">
        <v>510000</v>
      </c>
      <c r="M11" s="150">
        <v>1290000</v>
      </c>
      <c r="N11" s="119">
        <v>1</v>
      </c>
      <c r="O11" s="115" t="s">
        <v>33</v>
      </c>
      <c r="P11" s="40" t="s">
        <v>193</v>
      </c>
      <c r="Q11" s="69"/>
    </row>
    <row r="12" spans="1:17" x14ac:dyDescent="0.25">
      <c r="E12" s="43"/>
      <c r="L12" s="48"/>
      <c r="M12" s="48"/>
    </row>
    <row r="13" spans="1:17" x14ac:dyDescent="0.25">
      <c r="A13" s="135" t="s">
        <v>161</v>
      </c>
      <c r="B13" s="136">
        <v>41061</v>
      </c>
      <c r="C13" s="136"/>
      <c r="D13" s="137" t="s">
        <v>96</v>
      </c>
      <c r="E13" s="154">
        <v>1364.1</v>
      </c>
      <c r="F13" s="117">
        <v>4031</v>
      </c>
      <c r="G13" s="117">
        <v>278</v>
      </c>
      <c r="H13" s="117">
        <v>263</v>
      </c>
      <c r="I13" s="117">
        <v>1</v>
      </c>
      <c r="J13" s="156" t="s">
        <v>32</v>
      </c>
      <c r="K13" s="156" t="s">
        <v>191</v>
      </c>
      <c r="L13" s="159">
        <v>170000</v>
      </c>
      <c r="M13" s="159">
        <v>400000</v>
      </c>
      <c r="N13" s="160"/>
      <c r="O13" s="138" t="s">
        <v>42</v>
      </c>
      <c r="P13" s="139" t="s">
        <v>197</v>
      </c>
      <c r="Q13" s="69"/>
    </row>
    <row r="14" spans="1:17" x14ac:dyDescent="0.25">
      <c r="A14" s="140" t="s">
        <v>185</v>
      </c>
      <c r="B14" s="141"/>
      <c r="C14" s="141"/>
      <c r="D14" s="142"/>
      <c r="E14" s="155">
        <v>39.9</v>
      </c>
      <c r="F14" s="44">
        <v>277</v>
      </c>
      <c r="G14" s="44">
        <v>277</v>
      </c>
      <c r="H14" s="44">
        <v>262</v>
      </c>
      <c r="I14" s="44">
        <v>0</v>
      </c>
      <c r="J14" s="157" t="s">
        <v>46</v>
      </c>
      <c r="K14" s="158" t="s">
        <v>46</v>
      </c>
      <c r="L14" s="161">
        <v>170000</v>
      </c>
      <c r="M14" s="161">
        <v>400000</v>
      </c>
      <c r="N14" s="162">
        <v>0</v>
      </c>
      <c r="O14" s="143"/>
      <c r="P14" s="143"/>
      <c r="Q14" s="69"/>
    </row>
    <row r="15" spans="1:17" x14ac:dyDescent="0.25">
      <c r="A15" s="120" t="s">
        <v>186</v>
      </c>
      <c r="B15" s="141"/>
      <c r="C15" s="141"/>
      <c r="D15" s="142"/>
      <c r="E15" s="155">
        <v>13.5</v>
      </c>
      <c r="F15" s="44">
        <v>1</v>
      </c>
      <c r="G15" s="44">
        <v>1</v>
      </c>
      <c r="H15" s="44">
        <v>1</v>
      </c>
      <c r="I15" s="44">
        <v>1</v>
      </c>
      <c r="J15" s="157" t="s">
        <v>32</v>
      </c>
      <c r="K15" s="158" t="s">
        <v>32</v>
      </c>
      <c r="L15" s="161" t="s">
        <v>187</v>
      </c>
      <c r="M15" s="161" t="s">
        <v>187</v>
      </c>
      <c r="N15" s="162">
        <v>1</v>
      </c>
      <c r="O15" s="143"/>
      <c r="P15" s="143"/>
      <c r="Q15" s="69"/>
    </row>
    <row r="16" spans="1:17" x14ac:dyDescent="0.25">
      <c r="A16" s="140" t="s">
        <v>126</v>
      </c>
      <c r="B16" s="141"/>
      <c r="C16" s="141"/>
      <c r="D16" s="142"/>
      <c r="E16" s="155">
        <v>1310.7</v>
      </c>
      <c r="F16" s="44">
        <v>3753</v>
      </c>
      <c r="G16" s="44">
        <v>0</v>
      </c>
      <c r="H16" s="44">
        <v>0</v>
      </c>
      <c r="I16" s="44">
        <v>0</v>
      </c>
      <c r="J16" s="157" t="s">
        <v>46</v>
      </c>
      <c r="K16" s="158" t="s">
        <v>191</v>
      </c>
      <c r="L16" s="161">
        <v>275000</v>
      </c>
      <c r="M16" s="161">
        <v>347000</v>
      </c>
      <c r="N16" s="162">
        <v>0</v>
      </c>
      <c r="O16" s="143"/>
      <c r="P16" s="143"/>
      <c r="Q16" s="69"/>
    </row>
    <row r="17" spans="1:17" x14ac:dyDescent="0.25">
      <c r="A17" s="140"/>
      <c r="B17" s="141"/>
      <c r="C17" s="141"/>
      <c r="D17" s="142"/>
      <c r="E17" s="155"/>
      <c r="F17" s="44"/>
      <c r="G17" s="44"/>
      <c r="H17" s="44"/>
      <c r="I17" s="44"/>
      <c r="J17" s="157"/>
      <c r="K17" s="158"/>
      <c r="L17" s="161"/>
      <c r="M17" s="161"/>
      <c r="N17" s="162"/>
      <c r="O17" s="143"/>
      <c r="P17" s="143"/>
      <c r="Q17" s="69"/>
    </row>
    <row r="18" spans="1:17" x14ac:dyDescent="0.25">
      <c r="A18" s="121" t="s">
        <v>82</v>
      </c>
      <c r="B18" s="114">
        <v>41244</v>
      </c>
      <c r="C18" s="115"/>
      <c r="D18" s="113" t="s">
        <v>83</v>
      </c>
      <c r="E18" s="116">
        <v>459</v>
      </c>
      <c r="F18" s="117">
        <v>258</v>
      </c>
      <c r="G18" s="117">
        <v>258</v>
      </c>
      <c r="H18" s="117">
        <v>258</v>
      </c>
      <c r="I18" s="117">
        <v>0</v>
      </c>
      <c r="J18" s="156" t="s">
        <v>46</v>
      </c>
      <c r="K18" s="118" t="s">
        <v>53</v>
      </c>
      <c r="L18" s="150">
        <v>500000</v>
      </c>
      <c r="M18" s="150">
        <v>14000000</v>
      </c>
      <c r="N18" s="119">
        <v>0.6</v>
      </c>
      <c r="O18" s="115" t="s">
        <v>30</v>
      </c>
      <c r="P18" s="40" t="s">
        <v>84</v>
      </c>
      <c r="Q18" s="69"/>
    </row>
    <row r="19" spans="1:17" x14ac:dyDescent="0.25">
      <c r="L19" s="48"/>
      <c r="M19" s="48"/>
    </row>
    <row r="20" spans="1:17" ht="30" x14ac:dyDescent="0.25">
      <c r="A20" s="121" t="s">
        <v>162</v>
      </c>
      <c r="B20" s="114">
        <v>42186</v>
      </c>
      <c r="C20" s="115"/>
      <c r="D20" s="113" t="s">
        <v>85</v>
      </c>
      <c r="E20" s="116">
        <v>840.7</v>
      </c>
      <c r="F20" s="117">
        <v>845</v>
      </c>
      <c r="G20" s="117">
        <v>594</v>
      </c>
      <c r="H20" s="117">
        <v>527</v>
      </c>
      <c r="I20" s="117">
        <v>343</v>
      </c>
      <c r="J20" s="196" t="s">
        <v>27</v>
      </c>
      <c r="K20" s="196" t="s">
        <v>181</v>
      </c>
      <c r="L20" s="150">
        <v>380000</v>
      </c>
      <c r="M20" s="150">
        <v>2300000</v>
      </c>
      <c r="N20" s="119"/>
      <c r="O20" s="195" t="s">
        <v>198</v>
      </c>
      <c r="P20" s="40" t="s">
        <v>193</v>
      </c>
      <c r="Q20" s="69"/>
    </row>
    <row r="21" spans="1:17" x14ac:dyDescent="0.25">
      <c r="A21" s="30" t="s">
        <v>75</v>
      </c>
      <c r="B21" s="41"/>
      <c r="C21" s="41"/>
      <c r="D21" s="42"/>
      <c r="E21" s="43">
        <v>108.7</v>
      </c>
      <c r="F21" s="44">
        <v>134</v>
      </c>
      <c r="G21" s="44">
        <v>133</v>
      </c>
      <c r="H21" s="44">
        <v>133</v>
      </c>
      <c r="I21" s="44">
        <v>133</v>
      </c>
      <c r="J21" s="45" t="s">
        <v>27</v>
      </c>
      <c r="K21" s="46" t="s">
        <v>153</v>
      </c>
      <c r="L21" s="79">
        <v>540000</v>
      </c>
      <c r="M21" s="79">
        <v>1350000</v>
      </c>
      <c r="N21" s="47">
        <v>1</v>
      </c>
      <c r="O21" s="38"/>
      <c r="P21" s="38"/>
    </row>
    <row r="22" spans="1:17" x14ac:dyDescent="0.25">
      <c r="A22" s="30" t="s">
        <v>37</v>
      </c>
      <c r="B22" s="41"/>
      <c r="C22" s="41"/>
      <c r="D22" s="42"/>
      <c r="E22" s="43">
        <v>125.7</v>
      </c>
      <c r="F22" s="44">
        <v>122</v>
      </c>
      <c r="G22" s="44">
        <v>114</v>
      </c>
      <c r="H22" s="44">
        <v>114</v>
      </c>
      <c r="I22" s="44">
        <v>108</v>
      </c>
      <c r="J22" s="45" t="s">
        <v>29</v>
      </c>
      <c r="K22" s="46" t="s">
        <v>53</v>
      </c>
      <c r="L22" s="79">
        <v>625000</v>
      </c>
      <c r="M22" s="79">
        <v>2250000</v>
      </c>
      <c r="N22" s="47">
        <v>0.7</v>
      </c>
      <c r="O22" s="38"/>
      <c r="P22" s="38"/>
    </row>
    <row r="23" spans="1:17" x14ac:dyDescent="0.25">
      <c r="A23" s="30" t="s">
        <v>115</v>
      </c>
      <c r="B23" s="41"/>
      <c r="C23" s="41"/>
      <c r="D23" s="42"/>
      <c r="E23" s="43">
        <v>112.3</v>
      </c>
      <c r="F23" s="44">
        <v>100</v>
      </c>
      <c r="G23" s="44">
        <v>100</v>
      </c>
      <c r="H23" s="44">
        <v>92</v>
      </c>
      <c r="I23" s="44">
        <v>76</v>
      </c>
      <c r="J23" s="45" t="s">
        <v>29</v>
      </c>
      <c r="K23" s="46" t="s">
        <v>45</v>
      </c>
      <c r="L23" s="79">
        <v>700000</v>
      </c>
      <c r="M23" s="153">
        <v>2300000</v>
      </c>
      <c r="N23" s="47">
        <v>0.6</v>
      </c>
      <c r="O23" s="38"/>
      <c r="P23" s="38"/>
    </row>
    <row r="24" spans="1:17" x14ac:dyDescent="0.25">
      <c r="A24" s="120" t="s">
        <v>90</v>
      </c>
      <c r="B24" s="41"/>
      <c r="C24" s="41"/>
      <c r="D24" s="134"/>
      <c r="E24" s="43">
        <v>106.5</v>
      </c>
      <c r="F24" s="44">
        <v>93</v>
      </c>
      <c r="G24" s="44">
        <v>93</v>
      </c>
      <c r="H24" s="44">
        <v>77</v>
      </c>
      <c r="I24" s="44">
        <v>26</v>
      </c>
      <c r="J24" s="45" t="s">
        <v>32</v>
      </c>
      <c r="K24" s="46" t="s">
        <v>53</v>
      </c>
      <c r="L24" s="153">
        <v>710000</v>
      </c>
      <c r="M24" s="153">
        <v>1800000</v>
      </c>
      <c r="N24" s="47">
        <v>0.2</v>
      </c>
      <c r="O24" s="38"/>
      <c r="P24" s="38"/>
    </row>
    <row r="25" spans="1:17" x14ac:dyDescent="0.25">
      <c r="A25" s="120" t="s">
        <v>78</v>
      </c>
      <c r="B25" s="41"/>
      <c r="C25" s="41"/>
      <c r="D25" s="134"/>
      <c r="E25" s="43">
        <v>147.9</v>
      </c>
      <c r="F25" s="44">
        <v>110</v>
      </c>
      <c r="G25" s="44">
        <v>20</v>
      </c>
      <c r="H25" s="44">
        <v>6</v>
      </c>
      <c r="I25" s="44">
        <v>0</v>
      </c>
      <c r="J25" s="45" t="s">
        <v>46</v>
      </c>
      <c r="K25" s="46" t="s">
        <v>20</v>
      </c>
      <c r="L25" s="153">
        <v>985000</v>
      </c>
      <c r="M25" s="153">
        <v>1410000</v>
      </c>
      <c r="N25" s="47">
        <v>0.1</v>
      </c>
      <c r="O25" s="38"/>
      <c r="P25" s="38"/>
    </row>
    <row r="26" spans="1:17" x14ac:dyDescent="0.25">
      <c r="A26" s="120" t="s">
        <v>163</v>
      </c>
      <c r="B26" s="41"/>
      <c r="C26" s="41"/>
      <c r="D26" s="134"/>
      <c r="E26" s="43">
        <v>92.2</v>
      </c>
      <c r="F26" s="44">
        <v>134</v>
      </c>
      <c r="G26" s="44">
        <v>134</v>
      </c>
      <c r="H26" s="44">
        <v>105</v>
      </c>
      <c r="I26" s="44">
        <v>0</v>
      </c>
      <c r="J26" s="45" t="s">
        <v>46</v>
      </c>
      <c r="K26" s="46" t="s">
        <v>53</v>
      </c>
      <c r="L26" s="153">
        <v>380000</v>
      </c>
      <c r="M26" s="153">
        <v>1480000</v>
      </c>
      <c r="N26" s="47">
        <v>0.3</v>
      </c>
      <c r="O26" s="38"/>
      <c r="P26" s="38"/>
    </row>
    <row r="27" spans="1:17" x14ac:dyDescent="0.25">
      <c r="A27" s="30" t="s">
        <v>126</v>
      </c>
      <c r="B27" s="41"/>
      <c r="C27" s="41"/>
      <c r="D27" s="42"/>
      <c r="E27" s="43">
        <v>147.4</v>
      </c>
      <c r="F27" s="44">
        <v>152</v>
      </c>
      <c r="G27" s="44">
        <v>0</v>
      </c>
      <c r="H27" s="44">
        <v>0</v>
      </c>
      <c r="I27" s="44">
        <v>0</v>
      </c>
      <c r="J27" s="45" t="s">
        <v>46</v>
      </c>
      <c r="K27" s="46" t="s">
        <v>181</v>
      </c>
      <c r="L27" s="79">
        <v>450000</v>
      </c>
      <c r="M27" s="79">
        <v>2000000</v>
      </c>
      <c r="N27" s="47">
        <v>0</v>
      </c>
      <c r="O27" s="38"/>
      <c r="P27" s="38"/>
    </row>
    <row r="28" spans="1:17" x14ac:dyDescent="0.25">
      <c r="L28" s="48"/>
      <c r="M28" s="48"/>
    </row>
    <row r="29" spans="1:17" x14ac:dyDescent="0.25">
      <c r="A29" s="121" t="s">
        <v>86</v>
      </c>
      <c r="B29" s="114">
        <v>37226</v>
      </c>
      <c r="C29" s="115"/>
      <c r="D29" s="113" t="s">
        <v>87</v>
      </c>
      <c r="E29" s="116">
        <v>768.9</v>
      </c>
      <c r="F29" s="117">
        <v>1315</v>
      </c>
      <c r="G29" s="117">
        <v>1218</v>
      </c>
      <c r="H29" s="117">
        <v>1204</v>
      </c>
      <c r="I29" s="117">
        <v>1146</v>
      </c>
      <c r="J29" s="118" t="s">
        <v>88</v>
      </c>
      <c r="K29" s="130" t="s">
        <v>20</v>
      </c>
      <c r="L29" s="150">
        <v>225000</v>
      </c>
      <c r="M29" s="150">
        <v>1450000</v>
      </c>
      <c r="N29" s="119"/>
      <c r="O29" s="115" t="s">
        <v>21</v>
      </c>
      <c r="P29" s="40" t="s">
        <v>193</v>
      </c>
      <c r="Q29" s="69"/>
    </row>
    <row r="30" spans="1:17" x14ac:dyDescent="0.25">
      <c r="A30" s="30" t="s">
        <v>36</v>
      </c>
      <c r="B30" s="41"/>
      <c r="C30" s="41"/>
      <c r="D30" s="42"/>
      <c r="E30" s="43">
        <v>623.4</v>
      </c>
      <c r="F30" s="44">
        <v>1143</v>
      </c>
      <c r="G30" s="44">
        <v>1143</v>
      </c>
      <c r="H30" s="44">
        <v>1143</v>
      </c>
      <c r="I30" s="44">
        <v>1143</v>
      </c>
      <c r="J30" s="45" t="s">
        <v>88</v>
      </c>
      <c r="K30" s="46" t="s">
        <v>19</v>
      </c>
      <c r="L30" s="79">
        <v>225000</v>
      </c>
      <c r="M30" s="79">
        <v>1075000</v>
      </c>
      <c r="N30" s="47">
        <v>1</v>
      </c>
      <c r="O30" s="38"/>
      <c r="P30" s="38"/>
    </row>
    <row r="31" spans="1:17" x14ac:dyDescent="0.25">
      <c r="A31" s="30" t="s">
        <v>164</v>
      </c>
      <c r="B31" s="41"/>
      <c r="C31" s="41"/>
      <c r="D31" s="42"/>
      <c r="E31" s="43">
        <v>4.9000000000000004</v>
      </c>
      <c r="F31" s="44">
        <v>4</v>
      </c>
      <c r="G31" s="44">
        <v>3</v>
      </c>
      <c r="H31" s="44">
        <v>3</v>
      </c>
      <c r="I31" s="44">
        <v>3</v>
      </c>
      <c r="J31" s="45" t="s">
        <v>32</v>
      </c>
      <c r="K31" s="46" t="s">
        <v>52</v>
      </c>
      <c r="L31" s="79">
        <v>881000</v>
      </c>
      <c r="M31" s="79">
        <v>1355000</v>
      </c>
      <c r="N31" s="47">
        <v>1</v>
      </c>
      <c r="O31" s="38"/>
      <c r="P31" s="38"/>
    </row>
    <row r="32" spans="1:17" x14ac:dyDescent="0.25">
      <c r="A32" s="30" t="s">
        <v>165</v>
      </c>
      <c r="B32" s="41"/>
      <c r="C32" s="41"/>
      <c r="D32" s="42"/>
      <c r="E32" s="43">
        <v>50.7</v>
      </c>
      <c r="F32" s="44">
        <v>55</v>
      </c>
      <c r="G32" s="44">
        <v>55</v>
      </c>
      <c r="H32" s="44">
        <v>47</v>
      </c>
      <c r="I32" s="44">
        <v>0</v>
      </c>
      <c r="J32" s="45" t="s">
        <v>46</v>
      </c>
      <c r="K32" s="46" t="s">
        <v>46</v>
      </c>
      <c r="L32" s="79">
        <v>650000</v>
      </c>
      <c r="M32" s="153">
        <v>1405000</v>
      </c>
      <c r="N32" s="47">
        <v>0.15</v>
      </c>
      <c r="O32" s="38"/>
      <c r="P32" s="38"/>
    </row>
    <row r="33" spans="1:17" x14ac:dyDescent="0.25">
      <c r="A33" s="30" t="s">
        <v>166</v>
      </c>
      <c r="B33" s="41"/>
      <c r="C33" s="41"/>
      <c r="D33" s="42"/>
      <c r="E33" s="43">
        <v>35.4</v>
      </c>
      <c r="F33" s="44">
        <v>41</v>
      </c>
      <c r="G33" s="44">
        <v>17</v>
      </c>
      <c r="H33" s="44">
        <v>11</v>
      </c>
      <c r="I33" s="44">
        <v>0</v>
      </c>
      <c r="J33" s="45" t="s">
        <v>46</v>
      </c>
      <c r="K33" s="46" t="s">
        <v>52</v>
      </c>
      <c r="L33" s="79">
        <v>659000</v>
      </c>
      <c r="M33" s="153">
        <v>1450000</v>
      </c>
      <c r="N33" s="47">
        <v>0</v>
      </c>
      <c r="O33" s="38"/>
      <c r="P33" s="38"/>
    </row>
    <row r="34" spans="1:17" x14ac:dyDescent="0.25">
      <c r="A34" s="30" t="s">
        <v>167</v>
      </c>
      <c r="B34" s="41"/>
      <c r="C34" s="41"/>
      <c r="D34" s="42"/>
      <c r="E34" s="43">
        <v>36.1</v>
      </c>
      <c r="F34" s="44">
        <v>45</v>
      </c>
      <c r="G34" s="44">
        <v>0</v>
      </c>
      <c r="H34" s="44">
        <v>0</v>
      </c>
      <c r="I34" s="44">
        <v>0</v>
      </c>
      <c r="J34" s="45" t="s">
        <v>53</v>
      </c>
      <c r="K34" s="46" t="s">
        <v>20</v>
      </c>
      <c r="L34" s="79">
        <v>450000</v>
      </c>
      <c r="M34" s="153">
        <v>1400000</v>
      </c>
      <c r="N34" s="47">
        <v>0</v>
      </c>
      <c r="O34" s="38"/>
      <c r="P34" s="38"/>
    </row>
    <row r="35" spans="1:17" x14ac:dyDescent="0.25">
      <c r="A35" s="30" t="s">
        <v>168</v>
      </c>
      <c r="B35" s="41"/>
      <c r="C35" s="41"/>
      <c r="D35" s="42"/>
      <c r="E35" s="43">
        <v>18.399999999999999</v>
      </c>
      <c r="F35" s="44">
        <v>27</v>
      </c>
      <c r="G35" s="44">
        <v>0</v>
      </c>
      <c r="H35" s="44">
        <v>0</v>
      </c>
      <c r="I35" s="44">
        <v>0</v>
      </c>
      <c r="J35" s="45" t="s">
        <v>20</v>
      </c>
      <c r="K35" s="46" t="s">
        <v>20</v>
      </c>
      <c r="L35" s="79">
        <v>630000</v>
      </c>
      <c r="M35" s="153">
        <v>810000</v>
      </c>
      <c r="N35" s="47">
        <v>0</v>
      </c>
      <c r="O35" s="38"/>
      <c r="P35" s="38"/>
    </row>
    <row r="36" spans="1:17" x14ac:dyDescent="0.25">
      <c r="L36" s="48"/>
      <c r="M36" s="48"/>
    </row>
    <row r="37" spans="1:17" x14ac:dyDescent="0.25">
      <c r="A37" s="121" t="s">
        <v>89</v>
      </c>
      <c r="B37" s="114">
        <v>39022</v>
      </c>
      <c r="C37" s="115"/>
      <c r="D37" s="113" t="s">
        <v>137</v>
      </c>
      <c r="E37" s="116">
        <v>1845.4</v>
      </c>
      <c r="F37" s="117">
        <v>6590</v>
      </c>
      <c r="G37" s="117">
        <v>2848</v>
      </c>
      <c r="H37" s="117">
        <v>2829</v>
      </c>
      <c r="I37" s="117">
        <v>2009</v>
      </c>
      <c r="J37" s="118" t="s">
        <v>27</v>
      </c>
      <c r="K37" s="118" t="s">
        <v>112</v>
      </c>
      <c r="L37" s="150">
        <v>135500</v>
      </c>
      <c r="M37" s="150">
        <v>1088888</v>
      </c>
      <c r="N37" s="119"/>
      <c r="O37" s="115" t="s">
        <v>42</v>
      </c>
      <c r="P37" s="40" t="s">
        <v>196</v>
      </c>
      <c r="Q37" s="69"/>
    </row>
    <row r="38" spans="1:17" x14ac:dyDescent="0.25">
      <c r="A38" s="30" t="s">
        <v>36</v>
      </c>
      <c r="B38" s="41"/>
      <c r="C38" s="41"/>
      <c r="D38" s="42"/>
      <c r="E38" s="43">
        <v>298.10000000000002</v>
      </c>
      <c r="F38" s="44">
        <v>1587</v>
      </c>
      <c r="G38" s="44">
        <v>1587</v>
      </c>
      <c r="H38" s="44">
        <v>1587</v>
      </c>
      <c r="I38" s="44">
        <v>1587</v>
      </c>
      <c r="J38" s="45" t="s">
        <v>27</v>
      </c>
      <c r="K38" s="46" t="s">
        <v>32</v>
      </c>
      <c r="L38" s="79">
        <v>135500</v>
      </c>
      <c r="M38" s="79">
        <f>M37</f>
        <v>1088888</v>
      </c>
      <c r="N38" s="47">
        <v>1</v>
      </c>
      <c r="O38" s="38"/>
      <c r="P38" s="38"/>
    </row>
    <row r="39" spans="1:17" x14ac:dyDescent="0.25">
      <c r="A39" s="140" t="s">
        <v>75</v>
      </c>
      <c r="B39" s="41"/>
      <c r="C39" s="41"/>
      <c r="D39" s="42"/>
      <c r="E39" s="43">
        <v>9.6</v>
      </c>
      <c r="F39" s="44">
        <v>52</v>
      </c>
      <c r="G39" s="44">
        <v>50</v>
      </c>
      <c r="H39" s="44">
        <v>50</v>
      </c>
      <c r="I39" s="44">
        <v>50</v>
      </c>
      <c r="J39" s="45" t="s">
        <v>27</v>
      </c>
      <c r="K39" s="46" t="s">
        <v>52</v>
      </c>
      <c r="L39" s="79">
        <v>160000</v>
      </c>
      <c r="M39" s="79">
        <v>420000</v>
      </c>
      <c r="N39" s="47">
        <v>1</v>
      </c>
      <c r="O39" s="38"/>
      <c r="P39" s="38"/>
    </row>
    <row r="40" spans="1:17" x14ac:dyDescent="0.25">
      <c r="A40" s="11" t="s">
        <v>189</v>
      </c>
      <c r="B40" s="41"/>
      <c r="C40" s="41"/>
      <c r="D40" s="42"/>
      <c r="E40" s="43">
        <v>360.4</v>
      </c>
      <c r="F40" s="44">
        <v>1339</v>
      </c>
      <c r="G40" s="44">
        <v>1211</v>
      </c>
      <c r="H40" s="44">
        <v>1192</v>
      </c>
      <c r="I40" s="44">
        <v>372</v>
      </c>
      <c r="J40" s="45" t="s">
        <v>32</v>
      </c>
      <c r="K40" s="46" t="s">
        <v>20</v>
      </c>
      <c r="L40" s="161">
        <v>182500</v>
      </c>
      <c r="M40" s="161">
        <v>569888</v>
      </c>
      <c r="N40" s="47" t="s">
        <v>146</v>
      </c>
      <c r="O40" s="38"/>
      <c r="P40" s="38"/>
    </row>
    <row r="41" spans="1:17" x14ac:dyDescent="0.25">
      <c r="A41" s="140" t="s">
        <v>91</v>
      </c>
      <c r="B41" s="41"/>
      <c r="C41" s="41"/>
      <c r="D41" s="42"/>
      <c r="E41" s="43">
        <v>1177.3</v>
      </c>
      <c r="F41" s="44">
        <v>3612</v>
      </c>
      <c r="G41" s="44">
        <v>0</v>
      </c>
      <c r="H41" s="44">
        <v>0</v>
      </c>
      <c r="I41" s="44">
        <v>0</v>
      </c>
      <c r="J41" s="45" t="s">
        <v>46</v>
      </c>
      <c r="K41" s="46" t="s">
        <v>112</v>
      </c>
      <c r="L41" s="79">
        <v>160000</v>
      </c>
      <c r="M41" s="153">
        <v>340000</v>
      </c>
      <c r="N41" s="47">
        <v>0</v>
      </c>
      <c r="O41" s="38"/>
      <c r="P41" s="38"/>
    </row>
    <row r="42" spans="1:17" x14ac:dyDescent="0.25">
      <c r="L42" s="48"/>
      <c r="M42" s="48"/>
    </row>
    <row r="43" spans="1:17" x14ac:dyDescent="0.25">
      <c r="A43" s="121" t="s">
        <v>92</v>
      </c>
      <c r="B43" s="114"/>
      <c r="C43" s="115"/>
      <c r="D43" s="113" t="s">
        <v>93</v>
      </c>
      <c r="E43" s="116">
        <v>1514.6</v>
      </c>
      <c r="F43" s="117">
        <v>1556</v>
      </c>
      <c r="G43" s="117">
        <v>1128</v>
      </c>
      <c r="H43" s="117">
        <v>903</v>
      </c>
      <c r="I43" s="117">
        <v>729</v>
      </c>
      <c r="J43" s="118" t="s">
        <v>94</v>
      </c>
      <c r="K43" s="118" t="s">
        <v>188</v>
      </c>
      <c r="L43" s="150">
        <v>120000</v>
      </c>
      <c r="M43" s="150">
        <v>6000000</v>
      </c>
      <c r="N43" s="119"/>
      <c r="O43" s="115" t="s">
        <v>95</v>
      </c>
      <c r="P43" s="40" t="s">
        <v>193</v>
      </c>
      <c r="Q43" s="69"/>
    </row>
    <row r="44" spans="1:17" x14ac:dyDescent="0.25">
      <c r="A44" s="30" t="s">
        <v>36</v>
      </c>
      <c r="B44" s="41">
        <v>40634</v>
      </c>
      <c r="C44" s="41"/>
      <c r="D44" s="42"/>
      <c r="E44" s="43">
        <v>460.3</v>
      </c>
      <c r="F44" s="44">
        <v>418</v>
      </c>
      <c r="G44" s="44">
        <v>418</v>
      </c>
      <c r="H44" s="163">
        <v>418</v>
      </c>
      <c r="I44" s="44">
        <v>418</v>
      </c>
      <c r="J44" s="45" t="s">
        <v>38</v>
      </c>
      <c r="K44" s="46" t="s">
        <v>29</v>
      </c>
      <c r="L44" s="79">
        <v>500000</v>
      </c>
      <c r="M44" s="79">
        <v>6000000</v>
      </c>
      <c r="N44" s="47">
        <v>1</v>
      </c>
      <c r="O44" s="38"/>
      <c r="P44" s="38"/>
    </row>
    <row r="45" spans="1:17" x14ac:dyDescent="0.25">
      <c r="A45" s="30" t="s">
        <v>128</v>
      </c>
      <c r="B45" s="41">
        <v>38047</v>
      </c>
      <c r="C45" s="41"/>
      <c r="D45" s="42"/>
      <c r="E45" s="43">
        <v>19.7</v>
      </c>
      <c r="F45" s="44">
        <v>149</v>
      </c>
      <c r="G45" s="44">
        <v>149</v>
      </c>
      <c r="H45" s="163">
        <v>116</v>
      </c>
      <c r="I45" s="44">
        <v>116</v>
      </c>
      <c r="J45" s="45" t="s">
        <v>94</v>
      </c>
      <c r="K45" s="46" t="s">
        <v>49</v>
      </c>
      <c r="L45" s="79">
        <v>120000</v>
      </c>
      <c r="M45" s="79">
        <v>285000</v>
      </c>
      <c r="N45" s="47">
        <v>1</v>
      </c>
      <c r="O45" s="38"/>
      <c r="P45" s="38"/>
    </row>
    <row r="46" spans="1:17" x14ac:dyDescent="0.25">
      <c r="A46" s="30" t="s">
        <v>169</v>
      </c>
      <c r="B46" s="41">
        <v>42309</v>
      </c>
      <c r="C46" s="41"/>
      <c r="D46" s="42"/>
      <c r="E46" s="43">
        <v>197.6</v>
      </c>
      <c r="F46" s="44">
        <v>228</v>
      </c>
      <c r="G46" s="44">
        <v>228</v>
      </c>
      <c r="H46" s="163">
        <v>192</v>
      </c>
      <c r="I46" s="44">
        <v>181</v>
      </c>
      <c r="J46" s="45" t="s">
        <v>29</v>
      </c>
      <c r="K46" s="46" t="s">
        <v>23</v>
      </c>
      <c r="L46" s="79">
        <v>490000</v>
      </c>
      <c r="M46" s="79">
        <v>1550000</v>
      </c>
      <c r="N46" s="47">
        <v>1</v>
      </c>
      <c r="O46" s="38"/>
      <c r="P46" s="38"/>
    </row>
    <row r="47" spans="1:17" x14ac:dyDescent="0.25">
      <c r="A47" s="30" t="s">
        <v>170</v>
      </c>
      <c r="B47" s="41">
        <v>42644</v>
      </c>
      <c r="C47" s="41"/>
      <c r="D47" s="42"/>
      <c r="E47" s="43">
        <v>303.8</v>
      </c>
      <c r="F47" s="44">
        <v>315</v>
      </c>
      <c r="G47" s="44">
        <v>315</v>
      </c>
      <c r="H47" s="163">
        <v>161</v>
      </c>
      <c r="I47" s="44">
        <v>0</v>
      </c>
      <c r="J47" s="45" t="s">
        <v>49</v>
      </c>
      <c r="K47" s="46" t="s">
        <v>188</v>
      </c>
      <c r="L47" s="79">
        <v>490000</v>
      </c>
      <c r="M47" s="79">
        <v>2494500</v>
      </c>
      <c r="N47" s="47">
        <v>0</v>
      </c>
      <c r="O47" s="38"/>
      <c r="P47" s="38"/>
    </row>
    <row r="48" spans="1:17" x14ac:dyDescent="0.25">
      <c r="A48" s="30" t="s">
        <v>171</v>
      </c>
      <c r="B48" s="41">
        <v>42339</v>
      </c>
      <c r="C48" s="41"/>
      <c r="D48" s="42"/>
      <c r="E48" s="43">
        <v>56.6</v>
      </c>
      <c r="F48" s="44">
        <v>18</v>
      </c>
      <c r="G48" s="44">
        <v>18</v>
      </c>
      <c r="H48" s="163">
        <v>16</v>
      </c>
      <c r="I48" s="44">
        <v>14</v>
      </c>
      <c r="J48" s="45" t="s">
        <v>57</v>
      </c>
      <c r="K48" s="46" t="s">
        <v>46</v>
      </c>
      <c r="L48" s="79">
        <v>1600000</v>
      </c>
      <c r="M48" s="79">
        <v>4650000</v>
      </c>
      <c r="N48" s="47">
        <v>1</v>
      </c>
      <c r="O48" s="38"/>
      <c r="P48" s="38"/>
    </row>
    <row r="49" spans="1:16" x14ac:dyDescent="0.25">
      <c r="A49" s="30" t="s">
        <v>126</v>
      </c>
      <c r="B49" s="41" t="s">
        <v>138</v>
      </c>
      <c r="C49" s="41"/>
      <c r="D49" s="42"/>
      <c r="E49" s="43">
        <v>476.6</v>
      </c>
      <c r="F49" s="44">
        <v>428</v>
      </c>
      <c r="G49" s="44">
        <v>0</v>
      </c>
      <c r="H49" s="163">
        <v>0</v>
      </c>
      <c r="I49" s="44">
        <v>0</v>
      </c>
      <c r="J49" s="45" t="s">
        <v>20</v>
      </c>
      <c r="K49" s="46" t="s">
        <v>181</v>
      </c>
      <c r="L49" s="79">
        <v>490000</v>
      </c>
      <c r="M49" s="79">
        <v>4650000</v>
      </c>
      <c r="N49" s="47">
        <v>0</v>
      </c>
      <c r="O49" s="38"/>
      <c r="P49" s="38"/>
    </row>
    <row r="50" spans="1:16" x14ac:dyDescent="0.25">
      <c r="A50" s="30"/>
      <c r="B50" s="41"/>
      <c r="C50" s="41"/>
      <c r="D50" s="42"/>
      <c r="E50" s="43"/>
      <c r="F50" s="44"/>
      <c r="G50" s="44"/>
      <c r="H50" s="44"/>
      <c r="I50" s="44"/>
      <c r="J50" s="45"/>
      <c r="K50" s="46"/>
      <c r="L50" s="79"/>
      <c r="M50" s="79"/>
      <c r="N50" s="47"/>
      <c r="O50" s="38"/>
      <c r="P50" s="38"/>
    </row>
    <row r="51" spans="1:16" x14ac:dyDescent="0.25">
      <c r="A51" s="30"/>
      <c r="B51" s="41"/>
      <c r="C51" s="41"/>
      <c r="D51" s="42"/>
      <c r="E51" s="43"/>
      <c r="F51" s="44"/>
      <c r="G51" s="44"/>
      <c r="H51" s="44"/>
      <c r="I51" s="44"/>
      <c r="J51" s="45"/>
      <c r="K51" s="46"/>
      <c r="L51" s="79"/>
      <c r="M51" s="79"/>
      <c r="N51" s="47"/>
      <c r="O51" s="38"/>
      <c r="P51" s="38"/>
    </row>
    <row r="52" spans="1:16" x14ac:dyDescent="0.25">
      <c r="A52" s="30"/>
      <c r="B52" s="41"/>
      <c r="C52" s="41"/>
      <c r="D52" s="42"/>
      <c r="E52" s="43"/>
      <c r="F52" s="44"/>
      <c r="G52" s="44"/>
      <c r="H52" s="44"/>
      <c r="I52" s="44"/>
      <c r="J52" s="45"/>
      <c r="K52" s="46"/>
      <c r="L52" s="79"/>
      <c r="M52" s="79"/>
      <c r="N52" s="47"/>
      <c r="O52" s="38"/>
      <c r="P52" s="38"/>
    </row>
    <row r="53" spans="1:16" ht="19.5" thickBot="1" x14ac:dyDescent="0.35">
      <c r="A53" s="12" t="s">
        <v>60</v>
      </c>
      <c r="B53" s="50"/>
      <c r="C53" s="51"/>
      <c r="D53" s="52"/>
      <c r="E53" s="53"/>
      <c r="F53" s="53"/>
      <c r="G53" s="54"/>
      <c r="H53" s="54"/>
      <c r="I53" s="54"/>
      <c r="J53" s="55"/>
      <c r="K53" s="56"/>
      <c r="L53" s="57"/>
      <c r="M53" s="58"/>
      <c r="N53" s="58"/>
      <c r="O53" s="38"/>
      <c r="P53" s="38"/>
    </row>
    <row r="54" spans="1:16" s="59" customFormat="1" ht="18.75" x14ac:dyDescent="0.3">
      <c r="A54" s="60"/>
      <c r="B54" s="209" t="s">
        <v>61</v>
      </c>
      <c r="C54" s="209"/>
      <c r="D54" s="61"/>
      <c r="E54" s="61" t="s">
        <v>3</v>
      </c>
      <c r="F54" s="211" t="s">
        <v>4</v>
      </c>
      <c r="G54" s="213" t="s">
        <v>8</v>
      </c>
      <c r="H54" s="213"/>
      <c r="I54" s="207" t="s">
        <v>11</v>
      </c>
      <c r="J54" s="194"/>
      <c r="K54" s="194"/>
      <c r="L54" s="192"/>
      <c r="M54" s="205" t="s">
        <v>12</v>
      </c>
      <c r="N54" s="207"/>
      <c r="O54" s="207"/>
      <c r="P54" s="207"/>
    </row>
    <row r="55" spans="1:16" s="62" customFormat="1" ht="33" customHeight="1" thickBot="1" x14ac:dyDescent="0.3">
      <c r="A55" s="64" t="s">
        <v>13</v>
      </c>
      <c r="B55" s="210"/>
      <c r="C55" s="210"/>
      <c r="D55" s="65" t="s">
        <v>2</v>
      </c>
      <c r="E55" s="65" t="s">
        <v>14</v>
      </c>
      <c r="F55" s="212"/>
      <c r="G55" s="66" t="s">
        <v>15</v>
      </c>
      <c r="H55" s="66" t="s">
        <v>16</v>
      </c>
      <c r="I55" s="214"/>
      <c r="J55" s="66"/>
      <c r="K55" s="66"/>
      <c r="L55" s="193"/>
      <c r="M55" s="206"/>
      <c r="N55" s="208"/>
      <c r="O55" s="208"/>
      <c r="P55" s="208"/>
    </row>
    <row r="56" spans="1:16" s="62" customFormat="1" x14ac:dyDescent="0.25">
      <c r="A56" s="144"/>
      <c r="B56" s="145"/>
      <c r="C56" s="145"/>
      <c r="D56" s="146"/>
      <c r="E56" s="146"/>
      <c r="F56" s="147"/>
      <c r="G56" s="148"/>
      <c r="H56" s="148"/>
      <c r="I56" s="149"/>
      <c r="J56" s="148"/>
      <c r="K56" s="148"/>
      <c r="L56" s="147"/>
      <c r="M56" s="95"/>
      <c r="N56" s="95"/>
      <c r="O56" s="86"/>
      <c r="P56" s="101"/>
    </row>
    <row r="57" spans="1:16" s="59" customFormat="1" ht="18.75" x14ac:dyDescent="0.3">
      <c r="A57" s="164" t="s">
        <v>97</v>
      </c>
      <c r="B57" s="165">
        <v>40848</v>
      </c>
      <c r="C57" s="165"/>
      <c r="D57" s="166" t="s">
        <v>98</v>
      </c>
      <c r="E57" s="167">
        <v>983.5</v>
      </c>
      <c r="F57" s="168">
        <v>2297</v>
      </c>
      <c r="G57" s="169" t="s">
        <v>20</v>
      </c>
      <c r="H57" s="169" t="s">
        <v>184</v>
      </c>
      <c r="I57" s="170" t="s">
        <v>42</v>
      </c>
      <c r="J57" s="169"/>
      <c r="K57" s="169"/>
      <c r="L57" s="171"/>
      <c r="M57" s="172" t="s">
        <v>193</v>
      </c>
      <c r="N57" s="187"/>
      <c r="O57" s="97"/>
      <c r="P57" s="40"/>
    </row>
    <row r="58" spans="1:16" s="62" customFormat="1" ht="33" customHeight="1" x14ac:dyDescent="0.25">
      <c r="A58" s="88"/>
      <c r="B58" s="89"/>
      <c r="C58" s="90"/>
      <c r="D58" s="91"/>
      <c r="E58" s="74"/>
      <c r="F58" s="67"/>
      <c r="G58" s="68"/>
      <c r="H58" s="92"/>
      <c r="I58" s="92"/>
      <c r="J58" s="93"/>
      <c r="K58" s="93"/>
      <c r="L58" s="92"/>
      <c r="M58" s="95"/>
      <c r="N58" s="95"/>
      <c r="O58" s="95"/>
      <c r="P58" s="11"/>
    </row>
    <row r="59" spans="1:16" s="62" customFormat="1" x14ac:dyDescent="0.25">
      <c r="A59" s="11"/>
      <c r="B59" s="11"/>
      <c r="C59" s="11"/>
      <c r="D59" s="11"/>
      <c r="E59" s="11"/>
      <c r="F59" s="69"/>
      <c r="G59" s="69"/>
      <c r="H59" s="69"/>
      <c r="I59" s="69"/>
      <c r="J59" s="48"/>
      <c r="K59" s="48"/>
      <c r="L59" s="11"/>
      <c r="M59" s="11"/>
      <c r="N59" s="11"/>
      <c r="O59" s="11"/>
      <c r="P59" s="63"/>
    </row>
    <row r="60" spans="1:16" x14ac:dyDescent="0.25">
      <c r="A60" s="30" t="s">
        <v>71</v>
      </c>
      <c r="N60" s="11"/>
      <c r="P60" s="38"/>
    </row>
    <row r="61" spans="1:16" x14ac:dyDescent="0.25">
      <c r="A61" s="30" t="s">
        <v>147</v>
      </c>
      <c r="N61" s="11"/>
    </row>
    <row r="62" spans="1:16" x14ac:dyDescent="0.25">
      <c r="A62" s="30"/>
      <c r="N62" s="11"/>
    </row>
    <row r="65" spans="6:10" x14ac:dyDescent="0.25">
      <c r="F65" s="69"/>
      <c r="G65" s="69"/>
      <c r="H65" s="69"/>
      <c r="I65" s="69"/>
      <c r="J65" s="71"/>
    </row>
    <row r="67" spans="6:10" x14ac:dyDescent="0.25">
      <c r="F67" s="69"/>
      <c r="J67" s="71"/>
    </row>
    <row r="68" spans="6:10" x14ac:dyDescent="0.25">
      <c r="H68" s="69"/>
    </row>
  </sheetData>
  <mergeCells count="19">
    <mergeCell ref="M54:M55"/>
    <mergeCell ref="N54:N55"/>
    <mergeCell ref="O54:O55"/>
    <mergeCell ref="P54:P55"/>
    <mergeCell ref="B54:B55"/>
    <mergeCell ref="C54:C55"/>
    <mergeCell ref="F54:F55"/>
    <mergeCell ref="G54:H54"/>
    <mergeCell ref="I54:I55"/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54"/>
  <sheetViews>
    <sheetView showGridLines="0" zoomScaleNormal="100" workbookViewId="0"/>
  </sheetViews>
  <sheetFormatPr defaultColWidth="9.140625" defaultRowHeight="15" x14ac:dyDescent="0.25"/>
  <cols>
    <col min="1" max="1" width="31.85546875" style="11" customWidth="1"/>
    <col min="2" max="2" width="17.85546875" style="11" customWidth="1"/>
    <col min="3" max="3" width="2.85546875" style="11" customWidth="1"/>
    <col min="4" max="4" width="17" style="11" customWidth="1"/>
    <col min="5" max="5" width="15.140625" style="11" customWidth="1"/>
    <col min="6" max="9" width="15" style="11" customWidth="1"/>
    <col min="10" max="11" width="17.7109375" style="48" customWidth="1"/>
    <col min="12" max="13" width="19" style="11" customWidth="1"/>
    <col min="14" max="14" width="16.42578125" style="49" customWidth="1"/>
    <col min="15" max="15" width="47.42578125" style="11" customWidth="1"/>
    <col min="16" max="16" width="50.42578125" style="11" customWidth="1"/>
    <col min="17" max="16384" width="9.140625" style="11"/>
  </cols>
  <sheetData>
    <row r="1" spans="1:17" ht="18.75" x14ac:dyDescent="0.3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7" ht="19.5" thickBot="1" x14ac:dyDescent="0.35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7" ht="31.5" customHeight="1" thickTop="1" x14ac:dyDescent="0.25">
      <c r="A3" s="190"/>
      <c r="B3" s="203" t="s">
        <v>1</v>
      </c>
      <c r="C3" s="21"/>
      <c r="D3" s="199" t="s">
        <v>2</v>
      </c>
      <c r="E3" s="22" t="s">
        <v>3</v>
      </c>
      <c r="F3" s="201" t="s">
        <v>4</v>
      </c>
      <c r="G3" s="201" t="s">
        <v>5</v>
      </c>
      <c r="H3" s="201" t="s">
        <v>6</v>
      </c>
      <c r="I3" s="201" t="s">
        <v>7</v>
      </c>
      <c r="J3" s="197" t="s">
        <v>8</v>
      </c>
      <c r="K3" s="197"/>
      <c r="L3" s="198" t="s">
        <v>9</v>
      </c>
      <c r="M3" s="198"/>
      <c r="N3" s="23" t="s">
        <v>10</v>
      </c>
      <c r="O3" s="199" t="s">
        <v>11</v>
      </c>
      <c r="P3" s="199" t="s">
        <v>12</v>
      </c>
    </row>
    <row r="4" spans="1:17" ht="18" thickBot="1" x14ac:dyDescent="0.3">
      <c r="A4" s="191" t="s">
        <v>13</v>
      </c>
      <c r="B4" s="204"/>
      <c r="C4" s="24"/>
      <c r="D4" s="200"/>
      <c r="E4" s="25" t="s">
        <v>14</v>
      </c>
      <c r="F4" s="202"/>
      <c r="G4" s="202"/>
      <c r="H4" s="202"/>
      <c r="I4" s="202"/>
      <c r="J4" s="26" t="s">
        <v>15</v>
      </c>
      <c r="K4" s="26" t="s">
        <v>16</v>
      </c>
      <c r="L4" s="27" t="s">
        <v>15</v>
      </c>
      <c r="M4" s="28" t="s">
        <v>16</v>
      </c>
      <c r="N4" s="29" t="s">
        <v>17</v>
      </c>
      <c r="O4" s="200"/>
      <c r="P4" s="200"/>
    </row>
    <row r="5" spans="1:17" x14ac:dyDescent="0.25">
      <c r="A5" s="30"/>
      <c r="B5" s="31"/>
      <c r="C5" s="32"/>
      <c r="D5" s="33"/>
      <c r="E5" s="34"/>
      <c r="F5" s="35"/>
      <c r="G5" s="35"/>
      <c r="H5" s="35"/>
      <c r="I5" s="35"/>
      <c r="J5" s="36"/>
      <c r="K5" s="36"/>
      <c r="L5" s="79"/>
      <c r="M5" s="80"/>
      <c r="N5" s="37"/>
      <c r="O5" s="38"/>
      <c r="P5" s="39"/>
    </row>
    <row r="6" spans="1:17" x14ac:dyDescent="0.25">
      <c r="A6" s="113" t="s">
        <v>172</v>
      </c>
      <c r="B6" s="114">
        <v>41609</v>
      </c>
      <c r="C6" s="115"/>
      <c r="D6" s="113" t="s">
        <v>113</v>
      </c>
      <c r="E6" s="116">
        <v>83.9</v>
      </c>
      <c r="F6" s="117">
        <v>437</v>
      </c>
      <c r="G6" s="117">
        <v>199</v>
      </c>
      <c r="H6" s="117">
        <v>124</v>
      </c>
      <c r="I6" s="117">
        <v>123</v>
      </c>
      <c r="J6" s="118" t="s">
        <v>27</v>
      </c>
      <c r="K6" s="118" t="s">
        <v>49</v>
      </c>
      <c r="L6" s="150">
        <v>127000</v>
      </c>
      <c r="M6" s="150">
        <v>258000</v>
      </c>
      <c r="N6" s="119"/>
      <c r="O6" s="115" t="s">
        <v>42</v>
      </c>
      <c r="P6" s="40" t="s">
        <v>194</v>
      </c>
      <c r="Q6" s="69"/>
    </row>
    <row r="7" spans="1:17" x14ac:dyDescent="0.25">
      <c r="A7" s="30" t="s">
        <v>75</v>
      </c>
      <c r="B7" s="41"/>
      <c r="C7" s="41"/>
      <c r="D7" s="42"/>
      <c r="E7" s="43">
        <v>14</v>
      </c>
      <c r="F7" s="44">
        <v>70</v>
      </c>
      <c r="G7" s="44">
        <v>70</v>
      </c>
      <c r="H7" s="44">
        <v>63</v>
      </c>
      <c r="I7" s="44">
        <v>63</v>
      </c>
      <c r="J7" s="45" t="s">
        <v>27</v>
      </c>
      <c r="K7" s="46" t="s">
        <v>46</v>
      </c>
      <c r="L7" s="79">
        <v>165000</v>
      </c>
      <c r="M7" s="79">
        <v>211000</v>
      </c>
      <c r="N7" s="47">
        <v>1</v>
      </c>
      <c r="O7" s="38"/>
      <c r="P7" s="38"/>
    </row>
    <row r="8" spans="1:17" x14ac:dyDescent="0.25">
      <c r="A8" s="30" t="s">
        <v>37</v>
      </c>
      <c r="B8" s="41"/>
      <c r="C8" s="41"/>
      <c r="D8" s="42"/>
      <c r="E8" s="43">
        <v>11.3</v>
      </c>
      <c r="F8" s="44">
        <v>56</v>
      </c>
      <c r="G8" s="44">
        <v>56</v>
      </c>
      <c r="H8" s="44">
        <v>47</v>
      </c>
      <c r="I8" s="44">
        <v>47</v>
      </c>
      <c r="J8" s="45" t="s">
        <v>27</v>
      </c>
      <c r="K8" s="46" t="s">
        <v>46</v>
      </c>
      <c r="L8" s="79">
        <v>166000</v>
      </c>
      <c r="M8" s="153">
        <v>213000</v>
      </c>
      <c r="N8" s="47">
        <v>1</v>
      </c>
      <c r="O8" s="38"/>
      <c r="P8" s="38"/>
    </row>
    <row r="9" spans="1:17" x14ac:dyDescent="0.25">
      <c r="A9" s="120" t="s">
        <v>114</v>
      </c>
      <c r="B9" s="41"/>
      <c r="C9" s="41"/>
      <c r="D9" s="42"/>
      <c r="E9" s="43">
        <v>6.9</v>
      </c>
      <c r="F9" s="44">
        <v>34</v>
      </c>
      <c r="G9" s="44">
        <v>34</v>
      </c>
      <c r="H9" s="44">
        <v>13</v>
      </c>
      <c r="I9" s="44">
        <v>13</v>
      </c>
      <c r="J9" s="45" t="s">
        <v>29</v>
      </c>
      <c r="K9" s="46" t="s">
        <v>46</v>
      </c>
      <c r="L9" s="79">
        <v>166000</v>
      </c>
      <c r="M9" s="79">
        <v>242000</v>
      </c>
      <c r="N9" s="47">
        <v>1</v>
      </c>
      <c r="O9" s="38"/>
      <c r="P9" s="38"/>
    </row>
    <row r="10" spans="1:17" x14ac:dyDescent="0.25">
      <c r="A10" s="120" t="s">
        <v>115</v>
      </c>
      <c r="B10" s="41"/>
      <c r="C10" s="41"/>
      <c r="D10" s="42"/>
      <c r="E10" s="43">
        <v>9.8000000000000007</v>
      </c>
      <c r="F10" s="44">
        <v>52</v>
      </c>
      <c r="G10" s="44">
        <v>39</v>
      </c>
      <c r="H10" s="44">
        <v>1</v>
      </c>
      <c r="I10" s="44">
        <v>0</v>
      </c>
      <c r="J10" s="45" t="s">
        <v>46</v>
      </c>
      <c r="K10" s="46" t="s">
        <v>20</v>
      </c>
      <c r="L10" s="153">
        <v>164000</v>
      </c>
      <c r="M10" s="153">
        <v>235000</v>
      </c>
      <c r="N10" s="47">
        <v>0.5</v>
      </c>
      <c r="O10" s="38"/>
      <c r="P10" s="38"/>
    </row>
    <row r="11" spans="1:17" x14ac:dyDescent="0.25">
      <c r="A11" s="30" t="s">
        <v>126</v>
      </c>
      <c r="B11" s="41"/>
      <c r="C11" s="41"/>
      <c r="D11" s="42"/>
      <c r="E11" s="43">
        <v>41.9</v>
      </c>
      <c r="F11" s="44">
        <v>225</v>
      </c>
      <c r="G11" s="44">
        <v>0</v>
      </c>
      <c r="H11" s="44">
        <v>0</v>
      </c>
      <c r="I11" s="44">
        <v>0</v>
      </c>
      <c r="J11" s="45" t="s">
        <v>46</v>
      </c>
      <c r="K11" s="46" t="s">
        <v>49</v>
      </c>
      <c r="L11" s="79">
        <v>127000</v>
      </c>
      <c r="M11" s="79">
        <v>258000</v>
      </c>
      <c r="N11" s="47">
        <v>0</v>
      </c>
      <c r="O11" s="38"/>
      <c r="P11" s="38"/>
    </row>
    <row r="12" spans="1:17" x14ac:dyDescent="0.25">
      <c r="L12" s="48"/>
      <c r="M12" s="48"/>
    </row>
    <row r="13" spans="1:17" x14ac:dyDescent="0.25">
      <c r="A13" s="121" t="s">
        <v>116</v>
      </c>
      <c r="B13" s="114">
        <v>38930</v>
      </c>
      <c r="C13" s="115"/>
      <c r="D13" s="113" t="s">
        <v>117</v>
      </c>
      <c r="E13" s="116">
        <v>354.8</v>
      </c>
      <c r="F13" s="117">
        <v>291</v>
      </c>
      <c r="G13" s="117">
        <v>291</v>
      </c>
      <c r="H13" s="117">
        <v>207</v>
      </c>
      <c r="I13" s="117">
        <v>167</v>
      </c>
      <c r="J13" s="118" t="s">
        <v>74</v>
      </c>
      <c r="K13" s="118" t="s">
        <v>20</v>
      </c>
      <c r="L13" s="150">
        <v>420000</v>
      </c>
      <c r="M13" s="150">
        <v>8950000</v>
      </c>
      <c r="N13" s="119"/>
      <c r="O13" s="115" t="s">
        <v>50</v>
      </c>
      <c r="P13" s="40" t="s">
        <v>194</v>
      </c>
      <c r="Q13" s="69"/>
    </row>
    <row r="14" spans="1:17" x14ac:dyDescent="0.25">
      <c r="A14" s="30" t="s">
        <v>36</v>
      </c>
      <c r="B14" s="41"/>
      <c r="C14" s="41"/>
      <c r="D14" s="42"/>
      <c r="E14" s="43">
        <v>170</v>
      </c>
      <c r="F14" s="44">
        <v>69</v>
      </c>
      <c r="G14" s="44">
        <v>69</v>
      </c>
      <c r="H14" s="44">
        <v>69</v>
      </c>
      <c r="I14" s="44">
        <v>69</v>
      </c>
      <c r="J14" s="45" t="s">
        <v>74</v>
      </c>
      <c r="K14" s="46" t="s">
        <v>27</v>
      </c>
      <c r="L14" s="79">
        <v>840000</v>
      </c>
      <c r="M14" s="79">
        <v>8950000</v>
      </c>
      <c r="N14" s="47">
        <v>1</v>
      </c>
      <c r="O14" s="38"/>
      <c r="P14" s="38"/>
    </row>
    <row r="15" spans="1:17" x14ac:dyDescent="0.25">
      <c r="A15" s="30" t="s">
        <v>129</v>
      </c>
      <c r="B15" s="41"/>
      <c r="C15" s="41"/>
      <c r="D15" s="42"/>
      <c r="E15" s="43">
        <v>184.8</v>
      </c>
      <c r="F15" s="44">
        <v>222</v>
      </c>
      <c r="G15" s="44">
        <v>222</v>
      </c>
      <c r="H15" s="44">
        <v>138</v>
      </c>
      <c r="I15" s="44">
        <v>98</v>
      </c>
      <c r="J15" s="45" t="s">
        <v>32</v>
      </c>
      <c r="K15" s="46" t="s">
        <v>20</v>
      </c>
      <c r="L15" s="79">
        <v>420000</v>
      </c>
      <c r="M15" s="79">
        <v>1735000</v>
      </c>
      <c r="N15" s="47" t="s">
        <v>146</v>
      </c>
      <c r="O15" s="38"/>
      <c r="P15" s="38"/>
    </row>
    <row r="16" spans="1:17" x14ac:dyDescent="0.25">
      <c r="L16" s="48"/>
      <c r="M16" s="48"/>
    </row>
    <row r="17" spans="1:17" x14ac:dyDescent="0.25">
      <c r="A17" s="121" t="s">
        <v>118</v>
      </c>
      <c r="B17" s="114">
        <v>42005</v>
      </c>
      <c r="C17" s="115"/>
      <c r="D17" s="113" t="s">
        <v>118</v>
      </c>
      <c r="E17" s="116">
        <v>174.9</v>
      </c>
      <c r="F17" s="117">
        <v>234</v>
      </c>
      <c r="G17" s="117">
        <v>234</v>
      </c>
      <c r="H17" s="117">
        <v>129</v>
      </c>
      <c r="I17" s="117">
        <v>0</v>
      </c>
      <c r="J17" s="118" t="s">
        <v>46</v>
      </c>
      <c r="K17" s="118" t="s">
        <v>20</v>
      </c>
      <c r="L17" s="150">
        <v>450000</v>
      </c>
      <c r="M17" s="150">
        <v>1495000</v>
      </c>
      <c r="N17" s="119"/>
      <c r="O17" s="115" t="s">
        <v>30</v>
      </c>
      <c r="P17" s="40" t="s">
        <v>194</v>
      </c>
      <c r="Q17" s="69"/>
    </row>
    <row r="18" spans="1:17" x14ac:dyDescent="0.25">
      <c r="A18" s="30" t="s">
        <v>130</v>
      </c>
      <c r="B18" s="41"/>
      <c r="C18" s="41"/>
      <c r="D18" s="42"/>
      <c r="E18" s="43">
        <v>103.4</v>
      </c>
      <c r="F18" s="44">
        <v>142</v>
      </c>
      <c r="G18" s="44">
        <v>142</v>
      </c>
      <c r="H18" s="44">
        <v>85</v>
      </c>
      <c r="I18" s="44">
        <v>0</v>
      </c>
      <c r="J18" s="45" t="s">
        <v>46</v>
      </c>
      <c r="K18" s="46" t="s">
        <v>20</v>
      </c>
      <c r="L18" s="79">
        <v>450000</v>
      </c>
      <c r="M18" s="79">
        <v>1165000</v>
      </c>
      <c r="N18" s="47">
        <v>0.8</v>
      </c>
      <c r="O18" s="38"/>
      <c r="P18" s="38"/>
    </row>
    <row r="19" spans="1:17" x14ac:dyDescent="0.25">
      <c r="A19" s="30" t="s">
        <v>131</v>
      </c>
      <c r="B19" s="41"/>
      <c r="C19" s="41"/>
      <c r="D19" s="42"/>
      <c r="E19" s="43">
        <v>71.5</v>
      </c>
      <c r="F19" s="44">
        <v>92</v>
      </c>
      <c r="G19" s="44">
        <v>92</v>
      </c>
      <c r="H19" s="44">
        <v>44</v>
      </c>
      <c r="I19" s="44">
        <v>0</v>
      </c>
      <c r="J19" s="45" t="s">
        <v>46</v>
      </c>
      <c r="K19" s="46" t="s">
        <v>52</v>
      </c>
      <c r="L19" s="79">
        <v>460000</v>
      </c>
      <c r="M19" s="79">
        <v>1495000</v>
      </c>
      <c r="N19" s="47">
        <v>0.8</v>
      </c>
      <c r="O19" s="38"/>
      <c r="P19" s="38"/>
    </row>
    <row r="20" spans="1:17" x14ac:dyDescent="0.25">
      <c r="L20" s="48"/>
      <c r="M20" s="48"/>
    </row>
    <row r="21" spans="1:17" x14ac:dyDescent="0.25">
      <c r="A21" s="121" t="s">
        <v>173</v>
      </c>
      <c r="B21" s="114">
        <v>41974</v>
      </c>
      <c r="C21" s="115"/>
      <c r="D21" s="113" t="s">
        <v>125</v>
      </c>
      <c r="E21" s="116">
        <v>164.4</v>
      </c>
      <c r="F21" s="117">
        <v>611</v>
      </c>
      <c r="G21" s="117">
        <v>131</v>
      </c>
      <c r="H21" s="117">
        <v>85</v>
      </c>
      <c r="I21" s="117">
        <v>85</v>
      </c>
      <c r="J21" s="118" t="s">
        <v>32</v>
      </c>
      <c r="K21" s="118" t="s">
        <v>153</v>
      </c>
      <c r="L21" s="150">
        <v>150000</v>
      </c>
      <c r="M21" s="150">
        <v>366000</v>
      </c>
      <c r="N21" s="119"/>
      <c r="O21" s="97" t="s">
        <v>42</v>
      </c>
      <c r="P21" s="40" t="s">
        <v>194</v>
      </c>
    </row>
    <row r="22" spans="1:17" x14ac:dyDescent="0.25">
      <c r="A22" s="122" t="s">
        <v>75</v>
      </c>
      <c r="B22" s="41"/>
      <c r="C22" s="41"/>
      <c r="D22" s="123"/>
      <c r="E22" s="43">
        <v>21.8</v>
      </c>
      <c r="F22" s="44">
        <v>84</v>
      </c>
      <c r="G22" s="44">
        <v>74</v>
      </c>
      <c r="H22" s="44">
        <v>65</v>
      </c>
      <c r="I22" s="44">
        <v>65</v>
      </c>
      <c r="J22" s="45" t="s">
        <v>32</v>
      </c>
      <c r="K22" s="46" t="s">
        <v>46</v>
      </c>
      <c r="L22" s="153">
        <v>150000</v>
      </c>
      <c r="M22" s="153">
        <v>352000</v>
      </c>
      <c r="N22" s="47">
        <v>1</v>
      </c>
      <c r="O22" s="124"/>
      <c r="P22" s="124"/>
    </row>
    <row r="23" spans="1:17" x14ac:dyDescent="0.25">
      <c r="A23" s="122" t="s">
        <v>37</v>
      </c>
      <c r="B23" s="41"/>
      <c r="C23" s="41"/>
      <c r="D23" s="123"/>
      <c r="E23" s="43">
        <v>19.2</v>
      </c>
      <c r="F23" s="44">
        <v>69</v>
      </c>
      <c r="G23" s="44">
        <v>57</v>
      </c>
      <c r="H23" s="44">
        <v>20</v>
      </c>
      <c r="I23" s="44">
        <v>20</v>
      </c>
      <c r="J23" s="45" t="s">
        <v>32</v>
      </c>
      <c r="K23" s="46" t="s">
        <v>46</v>
      </c>
      <c r="L23" s="153">
        <v>180000</v>
      </c>
      <c r="M23" s="153">
        <v>340000</v>
      </c>
      <c r="N23" s="47">
        <v>0.7</v>
      </c>
      <c r="O23" s="124"/>
      <c r="P23" s="124"/>
    </row>
    <row r="24" spans="1:17" x14ac:dyDescent="0.25">
      <c r="A24" s="122" t="s">
        <v>126</v>
      </c>
      <c r="B24" s="41"/>
      <c r="C24" s="41"/>
      <c r="D24" s="123"/>
      <c r="E24" s="43">
        <v>123.4</v>
      </c>
      <c r="F24" s="44">
        <v>458</v>
      </c>
      <c r="G24" s="44">
        <v>0</v>
      </c>
      <c r="H24" s="44">
        <v>0</v>
      </c>
      <c r="I24" s="44">
        <v>0</v>
      </c>
      <c r="J24" s="45" t="s">
        <v>46</v>
      </c>
      <c r="K24" s="46" t="s">
        <v>49</v>
      </c>
      <c r="L24" s="153">
        <v>205000</v>
      </c>
      <c r="M24" s="153">
        <v>366000</v>
      </c>
      <c r="N24" s="47">
        <v>0</v>
      </c>
      <c r="O24" s="124"/>
      <c r="P24" s="124"/>
    </row>
    <row r="25" spans="1:17" x14ac:dyDescent="0.25">
      <c r="L25" s="48"/>
      <c r="M25" s="48"/>
    </row>
    <row r="26" spans="1:17" x14ac:dyDescent="0.25">
      <c r="A26" s="121" t="s">
        <v>121</v>
      </c>
      <c r="B26" s="114">
        <v>41609</v>
      </c>
      <c r="C26" s="115"/>
      <c r="D26" s="113" t="s">
        <v>119</v>
      </c>
      <c r="E26" s="116">
        <v>85.7</v>
      </c>
      <c r="F26" s="117">
        <v>474</v>
      </c>
      <c r="G26" s="117">
        <v>366</v>
      </c>
      <c r="H26" s="117">
        <v>308</v>
      </c>
      <c r="I26" s="117">
        <v>308</v>
      </c>
      <c r="J26" s="118" t="s">
        <v>19</v>
      </c>
      <c r="K26" s="118" t="s">
        <v>20</v>
      </c>
      <c r="L26" s="150">
        <v>109000</v>
      </c>
      <c r="M26" s="150">
        <v>239000</v>
      </c>
      <c r="N26" s="119"/>
      <c r="O26" s="97" t="s">
        <v>42</v>
      </c>
      <c r="P26" s="40" t="s">
        <v>194</v>
      </c>
    </row>
    <row r="27" spans="1:17" x14ac:dyDescent="0.25">
      <c r="A27" s="30" t="s">
        <v>36</v>
      </c>
      <c r="B27" s="41"/>
      <c r="C27" s="41"/>
      <c r="D27" s="42"/>
      <c r="E27" s="43">
        <v>20.8</v>
      </c>
      <c r="F27" s="44">
        <v>121</v>
      </c>
      <c r="G27" s="44">
        <v>121</v>
      </c>
      <c r="H27" s="44">
        <v>121</v>
      </c>
      <c r="I27" s="44">
        <v>121</v>
      </c>
      <c r="J27" s="45" t="s">
        <v>19</v>
      </c>
      <c r="K27" s="46" t="s">
        <v>29</v>
      </c>
      <c r="L27" s="79">
        <v>109000</v>
      </c>
      <c r="M27" s="79">
        <v>239000</v>
      </c>
      <c r="N27" s="47">
        <v>1</v>
      </c>
      <c r="O27" s="86" t="s">
        <v>143</v>
      </c>
      <c r="P27" s="101" t="s">
        <v>143</v>
      </c>
      <c r="Q27" s="69"/>
    </row>
    <row r="28" spans="1:17" x14ac:dyDescent="0.25">
      <c r="A28" s="30" t="s">
        <v>115</v>
      </c>
      <c r="B28" s="41"/>
      <c r="C28" s="41"/>
      <c r="D28" s="42"/>
      <c r="E28" s="43">
        <v>17.5</v>
      </c>
      <c r="F28" s="44">
        <v>91</v>
      </c>
      <c r="G28" s="44">
        <v>90</v>
      </c>
      <c r="H28" s="44">
        <v>90</v>
      </c>
      <c r="I28" s="44">
        <v>90</v>
      </c>
      <c r="J28" s="45" t="s">
        <v>27</v>
      </c>
      <c r="K28" s="46" t="s">
        <v>46</v>
      </c>
      <c r="L28" s="79">
        <v>130000</v>
      </c>
      <c r="M28" s="79">
        <v>239000</v>
      </c>
      <c r="N28" s="47">
        <v>1</v>
      </c>
      <c r="O28" s="38"/>
      <c r="P28" s="38"/>
    </row>
    <row r="29" spans="1:17" x14ac:dyDescent="0.25">
      <c r="A29" s="30" t="s">
        <v>77</v>
      </c>
      <c r="B29" s="41"/>
      <c r="C29" s="41"/>
      <c r="D29" s="42"/>
      <c r="E29" s="43">
        <v>8.4</v>
      </c>
      <c r="F29" s="44">
        <v>50</v>
      </c>
      <c r="G29" s="44">
        <v>50</v>
      </c>
      <c r="H29" s="44">
        <v>50</v>
      </c>
      <c r="I29" s="44">
        <v>50</v>
      </c>
      <c r="J29" s="45" t="s">
        <v>27</v>
      </c>
      <c r="K29" s="46" t="s">
        <v>32</v>
      </c>
      <c r="L29" s="79">
        <v>150000</v>
      </c>
      <c r="M29" s="79">
        <v>227000</v>
      </c>
      <c r="N29" s="47">
        <v>1</v>
      </c>
      <c r="O29" s="38"/>
      <c r="P29" s="38"/>
    </row>
    <row r="30" spans="1:17" x14ac:dyDescent="0.25">
      <c r="A30" s="120" t="s">
        <v>79</v>
      </c>
      <c r="B30" s="41"/>
      <c r="C30" s="41"/>
      <c r="D30" s="42"/>
      <c r="E30" s="43">
        <v>12.8</v>
      </c>
      <c r="F30" s="44">
        <v>67</v>
      </c>
      <c r="G30" s="44">
        <v>51</v>
      </c>
      <c r="H30" s="44">
        <v>19</v>
      </c>
      <c r="I30" s="44">
        <v>19</v>
      </c>
      <c r="J30" s="45" t="s">
        <v>29</v>
      </c>
      <c r="K30" s="46" t="s">
        <v>53</v>
      </c>
      <c r="L30" s="153">
        <v>147000</v>
      </c>
      <c r="M30" s="153">
        <v>225000</v>
      </c>
      <c r="N30" s="47">
        <v>0.3</v>
      </c>
      <c r="O30" s="38"/>
      <c r="P30" s="38"/>
    </row>
    <row r="31" spans="1:17" x14ac:dyDescent="0.25">
      <c r="A31" s="120" t="s">
        <v>78</v>
      </c>
      <c r="B31" s="41"/>
      <c r="C31" s="41"/>
      <c r="D31" s="42"/>
      <c r="E31" s="43">
        <v>9.8000000000000007</v>
      </c>
      <c r="F31" s="44">
        <v>54</v>
      </c>
      <c r="G31" s="44">
        <v>54</v>
      </c>
      <c r="H31" s="44">
        <v>28</v>
      </c>
      <c r="I31" s="44">
        <v>28</v>
      </c>
      <c r="J31" s="45" t="s">
        <v>29</v>
      </c>
      <c r="K31" s="46" t="s">
        <v>46</v>
      </c>
      <c r="L31" s="153">
        <v>159000</v>
      </c>
      <c r="M31" s="153">
        <v>212000</v>
      </c>
      <c r="N31" s="47">
        <v>1</v>
      </c>
      <c r="O31" s="38"/>
      <c r="P31" s="38"/>
    </row>
    <row r="32" spans="1:17" x14ac:dyDescent="0.25">
      <c r="A32" s="30" t="s">
        <v>132</v>
      </c>
      <c r="B32" s="41"/>
      <c r="C32" s="41"/>
      <c r="D32" s="42"/>
      <c r="E32" s="43">
        <v>16.399999999999999</v>
      </c>
      <c r="F32" s="44">
        <v>91</v>
      </c>
      <c r="G32" s="44">
        <v>0</v>
      </c>
      <c r="H32" s="44">
        <v>0</v>
      </c>
      <c r="I32" s="44">
        <v>0</v>
      </c>
      <c r="J32" s="45" t="s">
        <v>46</v>
      </c>
      <c r="K32" s="46" t="s">
        <v>20</v>
      </c>
      <c r="L32" s="79">
        <v>155000</v>
      </c>
      <c r="M32" s="79">
        <v>212000</v>
      </c>
      <c r="N32" s="47">
        <v>0</v>
      </c>
      <c r="O32" s="38"/>
      <c r="P32" s="38"/>
    </row>
    <row r="33" spans="1:17" x14ac:dyDescent="0.25">
      <c r="L33" s="48"/>
      <c r="M33" s="48"/>
      <c r="O33" s="38"/>
      <c r="P33" s="38"/>
    </row>
    <row r="34" spans="1:17" x14ac:dyDescent="0.25">
      <c r="A34" s="121" t="s">
        <v>122</v>
      </c>
      <c r="B34" s="114">
        <v>37653</v>
      </c>
      <c r="C34" s="115"/>
      <c r="D34" s="113" t="s">
        <v>123</v>
      </c>
      <c r="E34" s="116">
        <v>681.3</v>
      </c>
      <c r="F34" s="117">
        <v>641</v>
      </c>
      <c r="G34" s="117">
        <v>443</v>
      </c>
      <c r="H34" s="117">
        <v>430</v>
      </c>
      <c r="I34" s="117">
        <v>430</v>
      </c>
      <c r="J34" s="118" t="s">
        <v>120</v>
      </c>
      <c r="K34" s="118" t="s">
        <v>153</v>
      </c>
      <c r="L34" s="150">
        <v>385000</v>
      </c>
      <c r="M34" s="150">
        <v>13395000</v>
      </c>
      <c r="N34" s="119"/>
      <c r="O34" s="97" t="s">
        <v>144</v>
      </c>
      <c r="P34" s="40" t="s">
        <v>194</v>
      </c>
    </row>
    <row r="35" spans="1:17" x14ac:dyDescent="0.25">
      <c r="A35" s="30" t="s">
        <v>36</v>
      </c>
      <c r="B35" s="41"/>
      <c r="C35" s="41"/>
      <c r="D35" s="42"/>
      <c r="E35" s="43">
        <v>476.9</v>
      </c>
      <c r="F35" s="44">
        <v>419</v>
      </c>
      <c r="G35" s="44">
        <v>419</v>
      </c>
      <c r="H35" s="44">
        <v>419</v>
      </c>
      <c r="I35" s="44">
        <v>419</v>
      </c>
      <c r="J35" s="45" t="s">
        <v>120</v>
      </c>
      <c r="K35" s="46" t="s">
        <v>29</v>
      </c>
      <c r="L35" s="79">
        <v>385000</v>
      </c>
      <c r="M35" s="79">
        <v>13395000</v>
      </c>
      <c r="N35" s="47">
        <v>0.99952486806604335</v>
      </c>
      <c r="Q35" s="69"/>
    </row>
    <row r="36" spans="1:17" x14ac:dyDescent="0.25">
      <c r="A36" s="120" t="s">
        <v>182</v>
      </c>
      <c r="B36" s="41"/>
      <c r="C36" s="41"/>
      <c r="D36" s="42"/>
      <c r="E36" s="43">
        <v>4.9000000000000004</v>
      </c>
      <c r="F36" s="44">
        <v>7</v>
      </c>
      <c r="G36" s="44">
        <v>7</v>
      </c>
      <c r="H36" s="44">
        <v>4</v>
      </c>
      <c r="I36" s="44">
        <v>4</v>
      </c>
      <c r="J36" s="45" t="s">
        <v>32</v>
      </c>
      <c r="K36" s="46" t="s">
        <v>46</v>
      </c>
      <c r="L36" s="153">
        <v>690000</v>
      </c>
      <c r="M36" s="153">
        <v>700000</v>
      </c>
      <c r="N36" s="47">
        <v>0.99952486806604335</v>
      </c>
      <c r="Q36" s="69"/>
    </row>
    <row r="37" spans="1:17" x14ac:dyDescent="0.25">
      <c r="A37" s="120" t="s">
        <v>183</v>
      </c>
      <c r="B37" s="41"/>
      <c r="C37" s="41"/>
      <c r="D37" s="42"/>
      <c r="E37" s="43">
        <v>7.6</v>
      </c>
      <c r="F37" s="44">
        <v>17</v>
      </c>
      <c r="G37" s="44">
        <v>17</v>
      </c>
      <c r="H37" s="44">
        <v>7</v>
      </c>
      <c r="I37" s="44">
        <v>7</v>
      </c>
      <c r="J37" s="45" t="s">
        <v>32</v>
      </c>
      <c r="K37" s="46" t="s">
        <v>46</v>
      </c>
      <c r="L37" s="153">
        <v>440000</v>
      </c>
      <c r="M37" s="153">
        <v>550000</v>
      </c>
      <c r="N37" s="47">
        <v>0.99952486806604335</v>
      </c>
      <c r="Q37" s="69"/>
    </row>
    <row r="38" spans="1:17" x14ac:dyDescent="0.25">
      <c r="A38" s="30" t="s">
        <v>126</v>
      </c>
      <c r="B38" s="41"/>
      <c r="C38" s="41"/>
      <c r="D38" s="42"/>
      <c r="E38" s="43">
        <v>191.9</v>
      </c>
      <c r="F38" s="44">
        <v>198</v>
      </c>
      <c r="G38" s="44">
        <v>0</v>
      </c>
      <c r="H38" s="44">
        <v>0</v>
      </c>
      <c r="I38" s="44">
        <v>0</v>
      </c>
      <c r="J38" s="45" t="s">
        <v>49</v>
      </c>
      <c r="K38" s="46" t="s">
        <v>153</v>
      </c>
      <c r="L38" s="153">
        <v>525000</v>
      </c>
      <c r="M38" s="153">
        <v>11990000</v>
      </c>
      <c r="N38" s="47">
        <v>0</v>
      </c>
      <c r="O38" s="38"/>
      <c r="P38" s="38"/>
    </row>
    <row r="39" spans="1:17" x14ac:dyDescent="0.25">
      <c r="A39" s="30"/>
      <c r="B39" s="41"/>
      <c r="C39" s="41"/>
      <c r="D39" s="42"/>
      <c r="E39" s="43"/>
      <c r="F39" s="44"/>
      <c r="G39" s="44"/>
      <c r="H39" s="44"/>
      <c r="I39" s="44"/>
      <c r="J39" s="45"/>
      <c r="K39" s="46"/>
      <c r="L39" s="79"/>
      <c r="M39" s="79"/>
      <c r="N39" s="47"/>
      <c r="O39" s="38"/>
      <c r="P39" s="38"/>
    </row>
    <row r="40" spans="1:17" x14ac:dyDescent="0.25">
      <c r="A40" s="121" t="s">
        <v>174</v>
      </c>
      <c r="B40" s="114">
        <v>42401</v>
      </c>
      <c r="C40" s="115"/>
      <c r="D40" s="113" t="s">
        <v>124</v>
      </c>
      <c r="E40" s="116">
        <v>127.7</v>
      </c>
      <c r="F40" s="117">
        <v>426</v>
      </c>
      <c r="G40" s="117">
        <v>125</v>
      </c>
      <c r="H40" s="117">
        <v>62</v>
      </c>
      <c r="I40" s="117">
        <v>62</v>
      </c>
      <c r="J40" s="118" t="s">
        <v>32</v>
      </c>
      <c r="K40" s="118" t="s">
        <v>49</v>
      </c>
      <c r="L40" s="150">
        <v>180000</v>
      </c>
      <c r="M40" s="150">
        <v>366000</v>
      </c>
      <c r="N40" s="119"/>
      <c r="O40" s="97" t="s">
        <v>42</v>
      </c>
      <c r="P40" s="40" t="s">
        <v>194</v>
      </c>
    </row>
    <row r="41" spans="1:17" x14ac:dyDescent="0.25">
      <c r="A41" s="122" t="s">
        <v>75</v>
      </c>
      <c r="B41" s="41"/>
      <c r="C41" s="41"/>
      <c r="D41" s="123"/>
      <c r="E41" s="43">
        <v>14.7</v>
      </c>
      <c r="F41" s="44">
        <v>46</v>
      </c>
      <c r="G41" s="44">
        <v>46</v>
      </c>
      <c r="H41" s="44">
        <v>42</v>
      </c>
      <c r="I41" s="44">
        <v>42</v>
      </c>
      <c r="J41" s="45" t="s">
        <v>32</v>
      </c>
      <c r="K41" s="46" t="s">
        <v>46</v>
      </c>
      <c r="L41" s="79">
        <v>232000</v>
      </c>
      <c r="M41" s="79">
        <v>352000</v>
      </c>
      <c r="N41" s="47">
        <v>1</v>
      </c>
      <c r="O41" s="124"/>
      <c r="P41" s="124"/>
    </row>
    <row r="42" spans="1:17" x14ac:dyDescent="0.25">
      <c r="A42" s="122" t="s">
        <v>37</v>
      </c>
      <c r="B42" s="41"/>
      <c r="C42" s="41"/>
      <c r="D42" s="123"/>
      <c r="E42" s="43">
        <v>23.2</v>
      </c>
      <c r="F42" s="44">
        <v>81</v>
      </c>
      <c r="G42" s="44">
        <v>79</v>
      </c>
      <c r="H42" s="44">
        <v>20</v>
      </c>
      <c r="I42" s="44">
        <v>20</v>
      </c>
      <c r="J42" s="45" t="s">
        <v>32</v>
      </c>
      <c r="K42" s="46" t="s">
        <v>53</v>
      </c>
      <c r="L42" s="79">
        <v>180000</v>
      </c>
      <c r="M42" s="79">
        <v>340000</v>
      </c>
      <c r="N42" s="47">
        <v>0.7</v>
      </c>
      <c r="O42" s="124"/>
      <c r="P42" s="124"/>
    </row>
    <row r="43" spans="1:17" x14ac:dyDescent="0.25">
      <c r="A43" s="122" t="s">
        <v>126</v>
      </c>
      <c r="B43" s="41"/>
      <c r="C43" s="41"/>
      <c r="D43" s="123"/>
      <c r="E43" s="43">
        <v>89.8</v>
      </c>
      <c r="F43" s="44">
        <v>299</v>
      </c>
      <c r="G43" s="44">
        <v>0</v>
      </c>
      <c r="H43" s="44">
        <v>0</v>
      </c>
      <c r="I43" s="44">
        <v>0</v>
      </c>
      <c r="J43" s="45" t="s">
        <v>46</v>
      </c>
      <c r="K43" s="46" t="s">
        <v>49</v>
      </c>
      <c r="L43" s="79">
        <v>205000</v>
      </c>
      <c r="M43" s="79">
        <v>366000</v>
      </c>
      <c r="N43" s="47">
        <v>0</v>
      </c>
      <c r="O43" s="124"/>
      <c r="P43" s="124"/>
    </row>
    <row r="44" spans="1:17" x14ac:dyDescent="0.25">
      <c r="A44" s="30"/>
      <c r="B44" s="41"/>
      <c r="C44" s="41"/>
      <c r="D44" s="42"/>
      <c r="E44" s="43"/>
      <c r="F44" s="44"/>
      <c r="G44" s="44"/>
      <c r="H44" s="44"/>
      <c r="I44" s="44"/>
      <c r="J44" s="45"/>
      <c r="K44" s="46"/>
      <c r="L44" s="79"/>
      <c r="M44" s="79"/>
      <c r="N44" s="47"/>
      <c r="O44" s="38"/>
      <c r="P44" s="38"/>
    </row>
    <row r="45" spans="1:17" x14ac:dyDescent="0.25">
      <c r="A45" s="30"/>
      <c r="B45" s="41"/>
      <c r="C45" s="41"/>
      <c r="D45" s="42"/>
      <c r="E45" s="43"/>
      <c r="F45" s="44"/>
      <c r="G45" s="44"/>
      <c r="H45" s="44"/>
      <c r="I45" s="44"/>
      <c r="J45" s="45"/>
      <c r="K45" s="46"/>
      <c r="L45" s="125"/>
      <c r="M45" s="125"/>
      <c r="N45" s="47"/>
      <c r="O45" s="38"/>
      <c r="P45" s="38"/>
    </row>
    <row r="46" spans="1:17" x14ac:dyDescent="0.25">
      <c r="A46" s="188"/>
      <c r="B46" s="188"/>
      <c r="C46" s="188"/>
      <c r="D46" s="188"/>
      <c r="E46" s="188"/>
      <c r="F46" s="188"/>
      <c r="G46" s="188"/>
      <c r="H46" s="188"/>
      <c r="I46" s="188"/>
      <c r="J46" s="189"/>
      <c r="K46" s="189"/>
      <c r="L46" s="188"/>
      <c r="M46" s="188"/>
      <c r="N46" s="184"/>
      <c r="O46" s="188"/>
    </row>
    <row r="47" spans="1:17" x14ac:dyDescent="0.25">
      <c r="N47" s="11"/>
    </row>
    <row r="48" spans="1:17" x14ac:dyDescent="0.25">
      <c r="A48" s="30" t="s">
        <v>71</v>
      </c>
      <c r="N48" s="11"/>
    </row>
    <row r="49" spans="1:14" x14ac:dyDescent="0.25">
      <c r="A49" s="30" t="s">
        <v>72</v>
      </c>
      <c r="N49" s="11"/>
    </row>
    <row r="50" spans="1:14" x14ac:dyDescent="0.25">
      <c r="A50" s="30"/>
      <c r="N50" s="11"/>
    </row>
    <row r="51" spans="1:14" x14ac:dyDescent="0.25">
      <c r="F51" s="69"/>
      <c r="G51" s="69"/>
      <c r="H51" s="69"/>
      <c r="I51" s="69"/>
      <c r="J51" s="71"/>
    </row>
    <row r="53" spans="1:14" x14ac:dyDescent="0.25">
      <c r="J53" s="71"/>
    </row>
    <row r="54" spans="1:14" x14ac:dyDescent="0.25">
      <c r="F54" s="69"/>
      <c r="H54" s="69"/>
    </row>
  </sheetData>
  <mergeCells count="10">
    <mergeCell ref="B3:B4"/>
    <mergeCell ref="D3:D4"/>
    <mergeCell ref="F3:F4"/>
    <mergeCell ref="G3:G4"/>
    <mergeCell ref="H3:H4"/>
    <mergeCell ref="J3:K3"/>
    <mergeCell ref="L3:M3"/>
    <mergeCell ref="O3:O4"/>
    <mergeCell ref="P3:P4"/>
    <mergeCell ref="I3:I4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18-08-08T08:05:44Z</dcterms:modified>
</cp:coreProperties>
</file>